"36">
        <v>44460</v>
      </c>
      <c r="C345" s="37">
        <v>0.50960991898148145</v>
      </c>
      <c r="D345" s="38" t="s">
        <v>16</v>
      </c>
      <c r="E345" s="39">
        <v>1034</v>
      </c>
      <c r="F345" s="40">
        <v>6.0359999999999996</v>
      </c>
      <c r="G345" s="41" t="s">
        <v>17</v>
      </c>
      <c r="H345" s="39" t="s">
        <v>18</v>
      </c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>
        <v>44460</v>
      </c>
      <c r="C346" s="37">
        <v>0.50961086805555555</v>
      </c>
      <c r="D346" s="38" t="s">
        <v>16</v>
      </c>
      <c r="E346" s="39">
        <v>1049</v>
      </c>
      <c r="F346" s="40">
        <v>6.0359999999999996</v>
      </c>
      <c r="G346" s="41" t="s">
        <v>17</v>
      </c>
      <c r="H346" s="39" t="s">
        <v>18</v>
      </c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>
        <v>44460</v>
      </c>
      <c r="C347" s="37">
        <v>0.51514690972222221</v>
      </c>
      <c r="D347" s="38" t="s">
        <v>16</v>
      </c>
      <c r="E347" s="39">
        <v>500</v>
      </c>
      <c r="F347" s="40">
        <v>6.0419999999999998</v>
      </c>
      <c r="G347" s="41" t="s">
        <v>17</v>
      </c>
      <c r="H347" s="39" t="s">
        <v>18</v>
      </c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>
        <v>44460</v>
      </c>
      <c r="C348" s="37">
        <v>0.5160724884259259</v>
      </c>
      <c r="D348" s="38" t="s">
        <v>16</v>
      </c>
      <c r="E348" s="39">
        <v>3842</v>
      </c>
      <c r="F348" s="40">
        <v>6.0419999999999998</v>
      </c>
      <c r="G348" s="41" t="s">
        <v>17</v>
      </c>
      <c r="H348" s="39" t="s">
        <v>18</v>
      </c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>
        <v>44460</v>
      </c>
      <c r="C349" s="37">
        <v>0.5160843981481481</v>
      </c>
      <c r="D349" s="38" t="s">
        <v>16</v>
      </c>
      <c r="E349" s="39">
        <v>3446</v>
      </c>
      <c r="F349" s="40">
        <v>6.0419999999999998</v>
      </c>
      <c r="G349" s="41" t="s">
        <v>17</v>
      </c>
      <c r="H349" s="39" t="s">
        <v>18</v>
      </c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>
        <v>44460</v>
      </c>
      <c r="C350" s="37">
        <v>0.5160843981481481</v>
      </c>
      <c r="D350" s="38" t="s">
        <v>16</v>
      </c>
      <c r="E350" s="39">
        <v>101</v>
      </c>
      <c r="F350" s="40">
        <v>6.0419999999999998</v>
      </c>
      <c r="G350" s="41" t="s">
        <v>17</v>
      </c>
      <c r="H350" s="39" t="s">
        <v>18</v>
      </c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>
        <v>44460</v>
      </c>
      <c r="C351" s="37">
        <v>0.5183078703703704</v>
      </c>
      <c r="D351" s="38" t="s">
        <v>16</v>
      </c>
      <c r="E351" s="39">
        <v>870</v>
      </c>
      <c r="F351" s="40">
        <v>6.0439999999999996</v>
      </c>
      <c r="G351" s="41" t="s">
        <v>17</v>
      </c>
      <c r="H351" s="39" t="s">
        <v>18</v>
      </c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>
        <v>44460</v>
      </c>
      <c r="C352" s="37">
        <v>0.51970493055555556</v>
      </c>
      <c r="D352" s="38" t="s">
        <v>16</v>
      </c>
      <c r="E352" s="39">
        <v>948</v>
      </c>
      <c r="F352" s="40">
        <v>6.0439999999999996</v>
      </c>
      <c r="G352" s="41" t="s">
        <v>17</v>
      </c>
      <c r="H352" s="39" t="s">
        <v>18</v>
      </c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>
        <v>44460</v>
      </c>
      <c r="C353" s="37">
        <v>0.51970493055555556</v>
      </c>
      <c r="D353" s="38" t="s">
        <v>16</v>
      </c>
      <c r="E353" s="39">
        <v>1451</v>
      </c>
      <c r="F353" s="40">
        <v>6.0439999999999996</v>
      </c>
      <c r="G353" s="41" t="s">
        <v>17</v>
      </c>
      <c r="H353" s="39" t="s">
        <v>18</v>
      </c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>
        <v>44460</v>
      </c>
      <c r="C354" s="37">
        <v>0.52156006944444444</v>
      </c>
      <c r="D354" s="38" t="s">
        <v>16</v>
      </c>
      <c r="E354" s="39">
        <v>500</v>
      </c>
      <c r="F354" s="40">
        <v>6.048</v>
      </c>
      <c r="G354" s="41" t="s">
        <v>17</v>
      </c>
      <c r="H354" s="39" t="s">
        <v>18</v>
      </c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>
        <v>44460</v>
      </c>
      <c r="C355" s="37">
        <v>0.52241834490740746</v>
      </c>
      <c r="D355" s="38" t="s">
        <v>16</v>
      </c>
      <c r="E355" s="39">
        <v>1169</v>
      </c>
      <c r="F355" s="40">
        <v>6.048</v>
      </c>
      <c r="G355" s="41" t="s">
        <v>17</v>
      </c>
      <c r="H355" s="39" t="s">
        <v>18</v>
      </c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>
        <v>44460</v>
      </c>
      <c r="C356" s="37">
        <v>0.52241834490740746</v>
      </c>
      <c r="D356" s="38" t="s">
        <v>16</v>
      </c>
      <c r="E356" s="39">
        <v>2544</v>
      </c>
      <c r="F356" s="40">
        <v>6.048</v>
      </c>
      <c r="G356" s="41" t="s">
        <v>17</v>
      </c>
      <c r="H356" s="39" t="s">
        <v>18</v>
      </c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>
        <v>44460</v>
      </c>
      <c r="C357" s="37">
        <v>0.52242347222222218</v>
      </c>
      <c r="D357" s="38" t="s">
        <v>16</v>
      </c>
      <c r="E357" s="39">
        <v>1521</v>
      </c>
      <c r="F357" s="40">
        <v>6.048</v>
      </c>
      <c r="G357" s="41" t="s">
        <v>17</v>
      </c>
      <c r="H357" s="39" t="s">
        <v>18</v>
      </c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>
        <v>44460</v>
      </c>
      <c r="C358" s="37">
        <v>0.52349668981481479</v>
      </c>
      <c r="D358" s="38" t="s">
        <v>16</v>
      </c>
      <c r="E358" s="39">
        <v>530</v>
      </c>
      <c r="F358" s="40">
        <v>6.05</v>
      </c>
      <c r="G358" s="41" t="s">
        <v>17</v>
      </c>
      <c r="H358" s="39" t="s">
        <v>18</v>
      </c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>
        <v>44460</v>
      </c>
      <c r="C359" s="37">
        <v>0.52349670138888893</v>
      </c>
      <c r="D359" s="38" t="s">
        <v>16</v>
      </c>
      <c r="E359" s="39">
        <v>471</v>
      </c>
      <c r="F359" s="40">
        <v>6.05</v>
      </c>
      <c r="G359" s="41" t="s">
        <v>17</v>
      </c>
      <c r="H359" s="39" t="s">
        <v>18</v>
      </c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>
        <v>44460</v>
      </c>
      <c r="C360" s="37">
        <v>0.52467868055555555</v>
      </c>
      <c r="D360" s="38" t="s">
        <v>16</v>
      </c>
      <c r="E360" s="39">
        <v>1046</v>
      </c>
      <c r="F360" s="40">
        <v>6.06</v>
      </c>
      <c r="G360" s="41" t="s">
        <v>17</v>
      </c>
      <c r="H360" s="39" t="s">
        <v>18</v>
      </c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>
        <v>44460</v>
      </c>
      <c r="C361" s="37">
        <v>0.52467896990740737</v>
      </c>
      <c r="D361" s="38" t="s">
        <v>16</v>
      </c>
      <c r="E361" s="39">
        <v>855</v>
      </c>
      <c r="F361" s="40">
        <v>6.0620000000000003</v>
      </c>
      <c r="G361" s="41" t="s">
        <v>17</v>
      </c>
      <c r="H361" s="39" t="s">
        <v>18</v>
      </c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>
        <v>44460</v>
      </c>
      <c r="C362" s="37">
        <v>0.52583865740740743</v>
      </c>
      <c r="D362" s="38" t="s">
        <v>16</v>
      </c>
      <c r="E362" s="39">
        <v>1482</v>
      </c>
      <c r="F362" s="40">
        <v>6.0579999999999998</v>
      </c>
      <c r="G362" s="41" t="s">
        <v>17</v>
      </c>
      <c r="H362" s="39" t="s">
        <v>18</v>
      </c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>
        <v>44460</v>
      </c>
      <c r="C363" s="37">
        <v>0.52583929398148144</v>
      </c>
      <c r="D363" s="38" t="s">
        <v>16</v>
      </c>
      <c r="E363" s="39">
        <v>2353</v>
      </c>
      <c r="F363" s="40">
        <v>6.0579999999999998</v>
      </c>
      <c r="G363" s="41" t="s">
        <v>17</v>
      </c>
      <c r="H363" s="39" t="s">
        <v>18</v>
      </c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>
        <v>44460</v>
      </c>
      <c r="C364" s="37">
        <v>0.52721274305555554</v>
      </c>
      <c r="D364" s="38" t="s">
        <v>16</v>
      </c>
      <c r="E364" s="39">
        <v>436</v>
      </c>
      <c r="F364" s="40">
        <v>6.0519999999999996</v>
      </c>
      <c r="G364" s="41" t="s">
        <v>17</v>
      </c>
      <c r="H364" s="39" t="s">
        <v>18</v>
      </c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>
        <v>44460</v>
      </c>
      <c r="C365" s="37">
        <v>0.52722684027777778</v>
      </c>
      <c r="D365" s="38" t="s">
        <v>16</v>
      </c>
      <c r="E365" s="39">
        <v>83</v>
      </c>
      <c r="F365" s="40">
        <v>6.0519999999999996</v>
      </c>
      <c r="G365" s="41" t="s">
        <v>17</v>
      </c>
      <c r="H365" s="39" t="s">
        <v>18</v>
      </c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>
        <v>44460</v>
      </c>
      <c r="C366" s="37">
        <v>0.52722684027777778</v>
      </c>
      <c r="D366" s="38" t="s">
        <v>16</v>
      </c>
      <c r="E366" s="39">
        <v>766</v>
      </c>
      <c r="F366" s="40">
        <v>6.0519999999999996</v>
      </c>
      <c r="G366" s="41" t="s">
        <v>17</v>
      </c>
      <c r="H366" s="39" t="s">
        <v>18</v>
      </c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>
        <v>44460</v>
      </c>
      <c r="C367" s="37">
        <v>0.52807224537037034</v>
      </c>
      <c r="D367" s="38" t="s">
        <v>16</v>
      </c>
      <c r="E367" s="39">
        <v>1187</v>
      </c>
      <c r="F367" s="40">
        <v>6.0540000000000003</v>
      </c>
      <c r="G367" s="41" t="s">
        <v>17</v>
      </c>
      <c r="H367" s="39" t="s">
        <v>18</v>
      </c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>
        <v>44460</v>
      </c>
      <c r="C368" s="37">
        <v>0.52807224537037034</v>
      </c>
      <c r="D368" s="38" t="s">
        <v>16</v>
      </c>
      <c r="E368" s="39">
        <v>1437</v>
      </c>
      <c r="F368" s="40">
        <v>6.0540000000000003</v>
      </c>
      <c r="G368" s="41" t="s">
        <v>17</v>
      </c>
      <c r="H368" s="39" t="s">
        <v>18</v>
      </c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>
        <v>44460</v>
      </c>
      <c r="C369" s="37">
        <v>0.52807361111111106</v>
      </c>
      <c r="D369" s="38" t="s">
        <v>16</v>
      </c>
      <c r="E369" s="39">
        <v>1000</v>
      </c>
      <c r="F369" s="40">
        <v>6.0540000000000003</v>
      </c>
      <c r="G369" s="41" t="s">
        <v>17</v>
      </c>
      <c r="H369" s="39" t="s">
        <v>18</v>
      </c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>
        <v>44460</v>
      </c>
      <c r="C370" s="37">
        <v>0.52807361111111106</v>
      </c>
      <c r="D370" s="38" t="s">
        <v>16</v>
      </c>
      <c r="E370" s="39">
        <v>1107</v>
      </c>
      <c r="F370" s="40">
        <v>6.0540000000000003</v>
      </c>
      <c r="G370" s="41" t="s">
        <v>17</v>
      </c>
      <c r="H370" s="39" t="s">
        <v>18</v>
      </c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>
        <v>44460</v>
      </c>
      <c r="C371" s="37">
        <v>0.53007240740740735</v>
      </c>
      <c r="D371" s="38" t="s">
        <v>16</v>
      </c>
      <c r="E371" s="39">
        <v>2630</v>
      </c>
      <c r="F371" s="40">
        <v>6.0540000000000003</v>
      </c>
      <c r="G371" s="41" t="s">
        <v>17</v>
      </c>
      <c r="H371" s="39" t="s">
        <v>18</v>
      </c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>
        <v>44460</v>
      </c>
      <c r="C372" s="37">
        <v>0.5300729282407407</v>
      </c>
      <c r="D372" s="38" t="s">
        <v>16</v>
      </c>
      <c r="E372" s="39">
        <v>918</v>
      </c>
      <c r="F372" s="40">
        <v>6.0540000000000003</v>
      </c>
      <c r="G372" s="41" t="s">
        <v>17</v>
      </c>
      <c r="H372" s="39" t="s">
        <v>18</v>
      </c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>
        <v>44460</v>
      </c>
      <c r="C373" s="37">
        <v>0.53201894675925931</v>
      </c>
      <c r="D373" s="38" t="s">
        <v>16</v>
      </c>
      <c r="E373" s="39">
        <v>531</v>
      </c>
      <c r="F373" s="40">
        <v>6.05</v>
      </c>
      <c r="G373" s="41" t="s">
        <v>17</v>
      </c>
      <c r="H373" s="39" t="s">
        <v>18</v>
      </c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>
        <v>44460</v>
      </c>
      <c r="C374" s="37">
        <v>0.53201895833333335</v>
      </c>
      <c r="D374" s="38" t="s">
        <v>16</v>
      </c>
      <c r="E374" s="39">
        <v>512</v>
      </c>
      <c r="F374" s="40">
        <v>6.05</v>
      </c>
      <c r="G374" s="41" t="s">
        <v>17</v>
      </c>
      <c r="H374" s="39" t="s">
        <v>18</v>
      </c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>
        <v>44460</v>
      </c>
      <c r="C375" s="37">
        <v>0.53334806712962968</v>
      </c>
      <c r="D375" s="38" t="s">
        <v>16</v>
      </c>
      <c r="E375" s="39">
        <v>1827</v>
      </c>
      <c r="F375" s="40">
        <v>6.056</v>
      </c>
      <c r="G375" s="41" t="s">
        <v>17</v>
      </c>
      <c r="H375" s="39" t="s">
        <v>18</v>
      </c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>
        <v>44460</v>
      </c>
      <c r="C376" s="37">
        <v>0.53454620370370365</v>
      </c>
      <c r="D376" s="38" t="s">
        <v>16</v>
      </c>
      <c r="E376" s="39">
        <v>1110</v>
      </c>
      <c r="F376" s="40">
        <v>6.06</v>
      </c>
      <c r="G376" s="41" t="s">
        <v>17</v>
      </c>
      <c r="H376" s="39" t="s">
        <v>18</v>
      </c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>
        <v>44460</v>
      </c>
      <c r="C377" s="37">
        <v>0.5348318865740741</v>
      </c>
      <c r="D377" s="38" t="s">
        <v>16</v>
      </c>
      <c r="E377" s="39">
        <v>2140</v>
      </c>
      <c r="F377" s="40">
        <v>6.06</v>
      </c>
      <c r="G377" s="41" t="s">
        <v>17</v>
      </c>
      <c r="H377" s="39" t="s">
        <v>18</v>
      </c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>
        <v>44460</v>
      </c>
      <c r="C378" s="37">
        <v>0.53483189814814813</v>
      </c>
      <c r="D378" s="38" t="s">
        <v>16</v>
      </c>
      <c r="E378" s="39">
        <v>1681</v>
      </c>
      <c r="F378" s="40">
        <v>6.06</v>
      </c>
      <c r="G378" s="41" t="s">
        <v>17</v>
      </c>
      <c r="H378" s="39" t="s">
        <v>18</v>
      </c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>
        <v>44460</v>
      </c>
      <c r="C379" s="37">
        <v>0.53484446759259263</v>
      </c>
      <c r="D379" s="38" t="s">
        <v>16</v>
      </c>
      <c r="E379" s="39">
        <v>83</v>
      </c>
      <c r="F379" s="40">
        <v>6.06</v>
      </c>
      <c r="G379" s="41" t="s">
        <v>17</v>
      </c>
      <c r="H379" s="39" t="s">
        <v>18</v>
      </c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>
        <v>44460</v>
      </c>
      <c r="C380" s="37">
        <v>0.53737402777777776</v>
      </c>
      <c r="D380" s="38" t="s">
        <v>16</v>
      </c>
      <c r="E380" s="39">
        <v>500</v>
      </c>
      <c r="F380" s="40">
        <v>6.06</v>
      </c>
      <c r="G380" s="41" t="s">
        <v>17</v>
      </c>
      <c r="H380" s="39" t="s">
        <v>18</v>
      </c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>
        <v>44460</v>
      </c>
      <c r="C381" s="37">
        <v>0.53737402777777776</v>
      </c>
      <c r="D381" s="38" t="s">
        <v>16</v>
      </c>
      <c r="E381" s="39">
        <v>732</v>
      </c>
      <c r="F381" s="40">
        <v>6.0620000000000003</v>
      </c>
      <c r="G381" s="41" t="s">
        <v>17</v>
      </c>
      <c r="H381" s="39" t="s">
        <v>18</v>
      </c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>
        <v>44460</v>
      </c>
      <c r="C382" s="37">
        <v>0.53737836805555561</v>
      </c>
      <c r="D382" s="38" t="s">
        <v>16</v>
      </c>
      <c r="E382" s="39">
        <v>2676</v>
      </c>
      <c r="F382" s="40">
        <v>6.0620000000000003</v>
      </c>
      <c r="G382" s="41" t="s">
        <v>17</v>
      </c>
      <c r="H382" s="39" t="s">
        <v>18</v>
      </c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>
        <v>44460</v>
      </c>
      <c r="C383" s="37">
        <v>0.53804376157407408</v>
      </c>
      <c r="D383" s="38" t="s">
        <v>16</v>
      </c>
      <c r="E383" s="39">
        <v>778</v>
      </c>
      <c r="F383" s="40">
        <v>6.0620000000000003</v>
      </c>
      <c r="G383" s="41" t="s">
        <v>17</v>
      </c>
      <c r="H383" s="39" t="s">
        <v>18</v>
      </c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>
        <v>44460</v>
      </c>
      <c r="C384" s="37">
        <v>0.53804376157407408</v>
      </c>
      <c r="D384" s="38" t="s">
        <v>16</v>
      </c>
      <c r="E384" s="39">
        <v>593</v>
      </c>
      <c r="F384" s="40">
        <v>6.0620000000000003</v>
      </c>
      <c r="G384" s="41" t="s">
        <v>17</v>
      </c>
      <c r="H384" s="39" t="s">
        <v>18</v>
      </c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>
        <v>44460</v>
      </c>
      <c r="C385" s="37">
        <v>0.53804376157407408</v>
      </c>
      <c r="D385" s="38" t="s">
        <v>16</v>
      </c>
      <c r="E385" s="39">
        <v>350</v>
      </c>
      <c r="F385" s="40">
        <v>6.0620000000000003</v>
      </c>
      <c r="G385" s="41" t="s">
        <v>17</v>
      </c>
      <c r="H385" s="39" t="s">
        <v>18</v>
      </c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>
        <v>44460</v>
      </c>
      <c r="C386" s="37">
        <v>0.53804376157407408</v>
      </c>
      <c r="D386" s="38" t="s">
        <v>16</v>
      </c>
      <c r="E386" s="39">
        <v>1776</v>
      </c>
      <c r="F386" s="40">
        <v>6.0620000000000003</v>
      </c>
      <c r="G386" s="41" t="s">
        <v>17</v>
      </c>
      <c r="H386" s="39" t="s">
        <v>18</v>
      </c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>
        <v>44460</v>
      </c>
      <c r="C387" s="37">
        <v>0.54260935185185188</v>
      </c>
      <c r="D387" s="38" t="s">
        <v>16</v>
      </c>
      <c r="E387" s="39">
        <v>891</v>
      </c>
      <c r="F387" s="40">
        <v>6.0679999999999996</v>
      </c>
      <c r="G387" s="41" t="s">
        <v>17</v>
      </c>
      <c r="H387" s="39" t="s">
        <v>18</v>
      </c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>
        <v>44460</v>
      </c>
      <c r="C388" s="37">
        <v>0.54295572916666668</v>
      </c>
      <c r="D388" s="38" t="s">
        <v>16</v>
      </c>
      <c r="E388" s="39">
        <v>1198</v>
      </c>
      <c r="F388" s="40">
        <v>6.0659999999999998</v>
      </c>
      <c r="G388" s="41" t="s">
        <v>17</v>
      </c>
      <c r="H388" s="39" t="s">
        <v>18</v>
      </c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>
        <v>44460</v>
      </c>
      <c r="C389" s="37">
        <v>0.54295572916666668</v>
      </c>
      <c r="D389" s="38" t="s">
        <v>16</v>
      </c>
      <c r="E389" s="39">
        <v>2807</v>
      </c>
      <c r="F389" s="40">
        <v>6.0659999999999998</v>
      </c>
      <c r="G389" s="41" t="s">
        <v>17</v>
      </c>
      <c r="H389" s="39" t="s">
        <v>18</v>
      </c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>
        <v>44460</v>
      </c>
      <c r="C390" s="37">
        <v>0.54344105324074077</v>
      </c>
      <c r="D390" s="38" t="s">
        <v>16</v>
      </c>
      <c r="E390" s="39">
        <v>1144</v>
      </c>
      <c r="F390" s="40">
        <v>6.0759999999999996</v>
      </c>
      <c r="G390" s="41" t="s">
        <v>17</v>
      </c>
      <c r="H390" s="39" t="s">
        <v>18</v>
      </c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>
        <v>44460</v>
      </c>
      <c r="C391" s="37">
        <v>0.54344155092592594</v>
      </c>
      <c r="D391" s="38" t="s">
        <v>16</v>
      </c>
      <c r="E391" s="39">
        <v>1071</v>
      </c>
      <c r="F391" s="40">
        <v>6.0759999999999996</v>
      </c>
      <c r="G391" s="41" t="s">
        <v>17</v>
      </c>
      <c r="H391" s="39" t="s">
        <v>18</v>
      </c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>
        <v>44460</v>
      </c>
      <c r="C392" s="37">
        <v>0.54465747685185184</v>
      </c>
      <c r="D392" s="38" t="s">
        <v>16</v>
      </c>
      <c r="E392" s="39">
        <v>895</v>
      </c>
      <c r="F392" s="40">
        <v>6.0720000000000001</v>
      </c>
      <c r="G392" s="41" t="s">
        <v>17</v>
      </c>
      <c r="H392" s="39" t="s">
        <v>18</v>
      </c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>
        <v>44460</v>
      </c>
      <c r="C393" s="37">
        <v>0.5448442361111111</v>
      </c>
      <c r="D393" s="38" t="s">
        <v>16</v>
      </c>
      <c r="E393" s="39">
        <v>154</v>
      </c>
      <c r="F393" s="40">
        <v>6.07</v>
      </c>
      <c r="G393" s="41" t="s">
        <v>17</v>
      </c>
      <c r="H393" s="39" t="s">
        <v>18</v>
      </c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>
        <v>44460</v>
      </c>
      <c r="C394" s="37">
        <v>0.54484427083333331</v>
      </c>
      <c r="D394" s="38" t="s">
        <v>16</v>
      </c>
      <c r="E394" s="39">
        <v>3556</v>
      </c>
      <c r="F394" s="40">
        <v>6.07</v>
      </c>
      <c r="G394" s="41" t="s">
        <v>17</v>
      </c>
      <c r="H394" s="39" t="s">
        <v>18</v>
      </c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>
        <v>44460</v>
      </c>
      <c r="C395" s="37">
        <v>0.54585629629629628</v>
      </c>
      <c r="D395" s="38" t="s">
        <v>16</v>
      </c>
      <c r="E395" s="39">
        <v>673</v>
      </c>
      <c r="F395" s="40">
        <v>6.07</v>
      </c>
      <c r="G395" s="41" t="s">
        <v>17</v>
      </c>
      <c r="H395" s="39" t="s">
        <v>18</v>
      </c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>
        <v>44460</v>
      </c>
      <c r="C396" s="37">
        <v>0.54585629629629628</v>
      </c>
      <c r="D396" s="38" t="s">
        <v>16</v>
      </c>
      <c r="E396" s="39">
        <v>2062</v>
      </c>
      <c r="F396" s="40">
        <v>6.07</v>
      </c>
      <c r="G396" s="41" t="s">
        <v>17</v>
      </c>
      <c r="H396" s="39" t="s">
        <v>18</v>
      </c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>
        <v>44460</v>
      </c>
      <c r="C397" s="37">
        <v>0.54710591435185185</v>
      </c>
      <c r="D397" s="38" t="s">
        <v>16</v>
      </c>
      <c r="E397" s="39">
        <v>1418</v>
      </c>
      <c r="F397" s="40">
        <v>6.0720000000000001</v>
      </c>
      <c r="G397" s="41" t="s">
        <v>17</v>
      </c>
      <c r="H397" s="39" t="s">
        <v>18</v>
      </c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>
        <v>44460</v>
      </c>
      <c r="C398" s="37">
        <v>0.54822898148148147</v>
      </c>
      <c r="D398" s="38" t="s">
        <v>16</v>
      </c>
      <c r="E398" s="39">
        <v>946</v>
      </c>
      <c r="F398" s="40">
        <v>6.0720000000000001</v>
      </c>
      <c r="G398" s="41" t="s">
        <v>17</v>
      </c>
      <c r="H398" s="39" t="s">
        <v>18</v>
      </c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>
        <v>44460</v>
      </c>
      <c r="C399" s="37">
        <v>0.54862096064814814</v>
      </c>
      <c r="D399" s="38" t="s">
        <v>16</v>
      </c>
      <c r="E399" s="39">
        <v>755</v>
      </c>
      <c r="F399" s="40">
        <v>6.0739999999999998</v>
      </c>
      <c r="G399" s="41" t="s">
        <v>17</v>
      </c>
      <c r="H399" s="39" t="s">
        <v>18</v>
      </c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>
        <v>44460</v>
      </c>
      <c r="C400" s="37">
        <v>0.54862096064814814</v>
      </c>
      <c r="D400" s="38" t="s">
        <v>16</v>
      </c>
      <c r="E400" s="39">
        <v>963</v>
      </c>
      <c r="F400" s="40">
        <v>6.0739999999999998</v>
      </c>
      <c r="G400" s="41" t="s">
        <v>17</v>
      </c>
      <c r="H400" s="39" t="s">
        <v>18</v>
      </c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>
        <v>44460</v>
      </c>
      <c r="C401" s="37">
        <v>0.5488478356481481</v>
      </c>
      <c r="D401" s="38" t="s">
        <v>16</v>
      </c>
      <c r="E401" s="39">
        <v>139</v>
      </c>
      <c r="F401" s="40">
        <v>6.0739999999999998</v>
      </c>
      <c r="G401" s="41" t="s">
        <v>17</v>
      </c>
      <c r="H401" s="39" t="s">
        <v>18</v>
      </c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>
        <v>44460</v>
      </c>
      <c r="C402" s="37">
        <v>0.5488478356481481</v>
      </c>
      <c r="D402" s="38" t="s">
        <v>16</v>
      </c>
      <c r="E402" s="39">
        <v>803</v>
      </c>
      <c r="F402" s="40">
        <v>6.0739999999999998</v>
      </c>
      <c r="G402" s="41" t="s">
        <v>17</v>
      </c>
      <c r="H402" s="39" t="s">
        <v>18</v>
      </c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>
        <v>44460</v>
      </c>
      <c r="C403" s="37">
        <v>0.5488478356481481</v>
      </c>
      <c r="D403" s="38" t="s">
        <v>16</v>
      </c>
      <c r="E403" s="39">
        <v>235</v>
      </c>
      <c r="F403" s="40">
        <v>6.0739999999999998</v>
      </c>
      <c r="G403" s="41" t="s">
        <v>17</v>
      </c>
      <c r="H403" s="39" t="s">
        <v>18</v>
      </c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>
        <v>44460</v>
      </c>
      <c r="C404" s="37">
        <v>0.55143641203703708</v>
      </c>
      <c r="D404" s="38" t="s">
        <v>16</v>
      </c>
      <c r="E404" s="39">
        <v>1015</v>
      </c>
      <c r="F404" s="40">
        <v>6.0679999999999996</v>
      </c>
      <c r="G404" s="41" t="s">
        <v>17</v>
      </c>
      <c r="H404" s="39" t="s">
        <v>18</v>
      </c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>
        <v>44460</v>
      </c>
      <c r="C405" s="37">
        <v>0.55144057870370367</v>
      </c>
      <c r="D405" s="38" t="s">
        <v>16</v>
      </c>
      <c r="E405" s="39">
        <v>913</v>
      </c>
      <c r="F405" s="40">
        <v>6.0679999999999996</v>
      </c>
      <c r="G405" s="41" t="s">
        <v>17</v>
      </c>
      <c r="H405" s="39" t="s">
        <v>18</v>
      </c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>
        <v>44460</v>
      </c>
      <c r="C406" s="37">
        <v>0.55145392361111112</v>
      </c>
      <c r="D406" s="38" t="s">
        <v>16</v>
      </c>
      <c r="E406" s="39">
        <v>1255</v>
      </c>
      <c r="F406" s="40">
        <v>6.0640000000000001</v>
      </c>
      <c r="G406" s="41" t="s">
        <v>17</v>
      </c>
      <c r="H406" s="39" t="s">
        <v>18</v>
      </c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>
        <v>44460</v>
      </c>
      <c r="C407" s="37">
        <v>0.55145394675925929</v>
      </c>
      <c r="D407" s="38" t="s">
        <v>16</v>
      </c>
      <c r="E407" s="39">
        <v>344</v>
      </c>
      <c r="F407" s="40">
        <v>6.0640000000000001</v>
      </c>
      <c r="G407" s="41" t="s">
        <v>17</v>
      </c>
      <c r="H407" s="39" t="s">
        <v>18</v>
      </c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>
        <v>44460</v>
      </c>
      <c r="C408" s="37">
        <v>0.55158180555555558</v>
      </c>
      <c r="D408" s="38" t="s">
        <v>16</v>
      </c>
      <c r="E408" s="39">
        <v>369</v>
      </c>
      <c r="F408" s="40">
        <v>6.0720000000000001</v>
      </c>
      <c r="G408" s="41" t="s">
        <v>17</v>
      </c>
      <c r="H408" s="39" t="s">
        <v>18</v>
      </c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>
        <v>44460</v>
      </c>
      <c r="C409" s="37">
        <v>0.55158180555555558</v>
      </c>
      <c r="D409" s="38" t="s">
        <v>16</v>
      </c>
      <c r="E409" s="39">
        <v>1172</v>
      </c>
      <c r="F409" s="40">
        <v>6.0720000000000001</v>
      </c>
      <c r="G409" s="41" t="s">
        <v>17</v>
      </c>
      <c r="H409" s="39" t="s">
        <v>18</v>
      </c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>
        <v>44460</v>
      </c>
      <c r="C410" s="37">
        <v>0.55183060185185184</v>
      </c>
      <c r="D410" s="38" t="s">
        <v>16</v>
      </c>
      <c r="E410" s="39">
        <v>1000</v>
      </c>
      <c r="F410" s="40">
        <v>6.0659999999999998</v>
      </c>
      <c r="G410" s="41" t="s">
        <v>17</v>
      </c>
      <c r="H410" s="39" t="s">
        <v>18</v>
      </c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>
        <v>44460</v>
      </c>
      <c r="C411" s="37">
        <v>0.55191837962962964</v>
      </c>
      <c r="D411" s="38" t="s">
        <v>16</v>
      </c>
      <c r="E411" s="39">
        <v>1200</v>
      </c>
      <c r="F411" s="40">
        <v>6.0640000000000001</v>
      </c>
      <c r="G411" s="41" t="s">
        <v>17</v>
      </c>
      <c r="H411" s="39" t="s">
        <v>18</v>
      </c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>
        <v>44460</v>
      </c>
      <c r="C412" s="37">
        <v>0.55191837962962964</v>
      </c>
      <c r="D412" s="38" t="s">
        <v>16</v>
      </c>
      <c r="E412" s="39">
        <v>335</v>
      </c>
      <c r="F412" s="40">
        <v>6.0640000000000001</v>
      </c>
      <c r="G412" s="41" t="s">
        <v>17</v>
      </c>
      <c r="H412" s="39" t="s">
        <v>18</v>
      </c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>
        <v>44460</v>
      </c>
      <c r="C413" s="37">
        <v>0.55191837962962964</v>
      </c>
      <c r="D413" s="38" t="s">
        <v>16</v>
      </c>
      <c r="E413" s="39">
        <v>314</v>
      </c>
      <c r="F413" s="40">
        <v>6.0640000000000001</v>
      </c>
      <c r="G413" s="41" t="s">
        <v>17</v>
      </c>
      <c r="H413" s="39" t="s">
        <v>18</v>
      </c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>
        <v>44460</v>
      </c>
      <c r="C414" s="37">
        <v>0.55197341435185188</v>
      </c>
      <c r="D414" s="38" t="s">
        <v>16</v>
      </c>
      <c r="E414" s="39">
        <v>84</v>
      </c>
      <c r="F414" s="40">
        <v>6.0640000000000001</v>
      </c>
      <c r="G414" s="41" t="s">
        <v>17</v>
      </c>
      <c r="H414" s="39" t="s">
        <v>18</v>
      </c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>
        <v>44460</v>
      </c>
      <c r="C415" s="37">
        <v>0.55197341435185188</v>
      </c>
      <c r="D415" s="38" t="s">
        <v>16</v>
      </c>
      <c r="E415" s="39">
        <v>111</v>
      </c>
      <c r="F415" s="40">
        <v>6.0640000000000001</v>
      </c>
      <c r="G415" s="41" t="s">
        <v>17</v>
      </c>
      <c r="H415" s="39" t="s">
        <v>18</v>
      </c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>
        <v>44460</v>
      </c>
      <c r="C416" s="37">
        <v>0.55200946759259262</v>
      </c>
      <c r="D416" s="38" t="s">
        <v>16</v>
      </c>
      <c r="E416" s="39">
        <v>3107</v>
      </c>
      <c r="F416" s="40">
        <v>6.0640000000000001</v>
      </c>
      <c r="G416" s="41" t="s">
        <v>17</v>
      </c>
      <c r="H416" s="39" t="s">
        <v>18</v>
      </c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>
        <v>44460</v>
      </c>
      <c r="C417" s="37">
        <v>0.55256839120370371</v>
      </c>
      <c r="D417" s="38" t="s">
        <v>16</v>
      </c>
      <c r="E417" s="39">
        <v>1285</v>
      </c>
      <c r="F417" s="40">
        <v>6.07</v>
      </c>
      <c r="G417" s="41" t="s">
        <v>17</v>
      </c>
      <c r="H417" s="39" t="s">
        <v>18</v>
      </c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>
        <v>44460</v>
      </c>
      <c r="C418" s="37">
        <v>0.55256839120370371</v>
      </c>
      <c r="D418" s="38" t="s">
        <v>16</v>
      </c>
      <c r="E418" s="39">
        <v>676</v>
      </c>
      <c r="F418" s="40">
        <v>6.07</v>
      </c>
      <c r="G418" s="41" t="s">
        <v>17</v>
      </c>
      <c r="H418" s="39" t="s">
        <v>18</v>
      </c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>
        <v>44460</v>
      </c>
      <c r="C419" s="37">
        <v>0.55256839120370371</v>
      </c>
      <c r="D419" s="38" t="s">
        <v>16</v>
      </c>
      <c r="E419" s="39">
        <v>145</v>
      </c>
      <c r="F419" s="40">
        <v>6.07</v>
      </c>
      <c r="G419" s="41" t="s">
        <v>17</v>
      </c>
      <c r="H419" s="39" t="s">
        <v>18</v>
      </c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>
        <v>44460</v>
      </c>
      <c r="C420" s="37">
        <v>0.55360564814814817</v>
      </c>
      <c r="D420" s="38" t="s">
        <v>16</v>
      </c>
      <c r="E420" s="39">
        <v>220</v>
      </c>
      <c r="F420" s="40">
        <v>6.0620000000000003</v>
      </c>
      <c r="G420" s="41" t="s">
        <v>17</v>
      </c>
      <c r="H420" s="39" t="s">
        <v>18</v>
      </c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>
        <v>44460</v>
      </c>
      <c r="C421" s="37">
        <v>0.55360564814814817</v>
      </c>
      <c r="D421" s="38" t="s">
        <v>16</v>
      </c>
      <c r="E421" s="39">
        <v>1490</v>
      </c>
      <c r="F421" s="40">
        <v>6.0620000000000003</v>
      </c>
      <c r="G421" s="41" t="s">
        <v>17</v>
      </c>
      <c r="H421" s="39" t="s">
        <v>18</v>
      </c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>
        <v>44460</v>
      </c>
      <c r="C422" s="37">
        <v>0.5541828703703704</v>
      </c>
      <c r="D422" s="38" t="s">
        <v>16</v>
      </c>
      <c r="E422" s="39">
        <v>1065</v>
      </c>
      <c r="F422" s="40">
        <v>6.0640000000000001</v>
      </c>
      <c r="G422" s="41" t="s">
        <v>17</v>
      </c>
      <c r="H422" s="39" t="s">
        <v>18</v>
      </c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>
        <v>44460</v>
      </c>
      <c r="C423" s="37">
        <v>0.55467981481481476</v>
      </c>
      <c r="D423" s="38" t="s">
        <v>16</v>
      </c>
      <c r="E423" s="39">
        <v>621</v>
      </c>
      <c r="F423" s="40">
        <v>6.0620000000000003</v>
      </c>
      <c r="G423" s="41" t="s">
        <v>17</v>
      </c>
      <c r="H423" s="39" t="s">
        <v>18</v>
      </c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>
        <v>44460</v>
      </c>
      <c r="C424" s="37">
        <v>0.55467981481481476</v>
      </c>
      <c r="D424" s="38" t="s">
        <v>16</v>
      </c>
      <c r="E424" s="39">
        <v>318</v>
      </c>
      <c r="F424" s="40">
        <v>6.0620000000000003</v>
      </c>
      <c r="G424" s="41" t="s">
        <v>17</v>
      </c>
      <c r="H424" s="39" t="s">
        <v>18</v>
      </c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>
        <v>44460</v>
      </c>
      <c r="C425" s="37">
        <v>0.55566199074074074</v>
      </c>
      <c r="D425" s="38" t="s">
        <v>16</v>
      </c>
      <c r="E425" s="39">
        <v>1388</v>
      </c>
      <c r="F425" s="40">
        <v>6.048</v>
      </c>
      <c r="G425" s="41" t="s">
        <v>17</v>
      </c>
      <c r="H425" s="39" t="s">
        <v>18</v>
      </c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>
        <v>44460</v>
      </c>
      <c r="C426" s="37">
        <v>0.55582457175925926</v>
      </c>
      <c r="D426" s="38" t="s">
        <v>16</v>
      </c>
      <c r="E426" s="39">
        <v>495</v>
      </c>
      <c r="F426" s="40">
        <v>6.048</v>
      </c>
      <c r="G426" s="41" t="s">
        <v>17</v>
      </c>
      <c r="H426" s="39" t="s">
        <v>18</v>
      </c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>
        <v>44460</v>
      </c>
      <c r="C427" s="37">
        <v>0.55592520833333336</v>
      </c>
      <c r="D427" s="38" t="s">
        <v>16</v>
      </c>
      <c r="E427" s="39">
        <v>1246</v>
      </c>
      <c r="F427" s="40">
        <v>6.048</v>
      </c>
      <c r="G427" s="41" t="s">
        <v>17</v>
      </c>
      <c r="H427" s="39" t="s">
        <v>18</v>
      </c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>
        <v>44460</v>
      </c>
      <c r="C428" s="37">
        <v>0.55684699074074073</v>
      </c>
      <c r="D428" s="38" t="s">
        <v>16</v>
      </c>
      <c r="E428" s="39">
        <v>1574</v>
      </c>
      <c r="F428" s="40">
        <v>6.0460000000000003</v>
      </c>
      <c r="G428" s="41" t="s">
        <v>17</v>
      </c>
      <c r="H428" s="39" t="s">
        <v>18</v>
      </c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>
        <v>44460</v>
      </c>
      <c r="C429" s="37">
        <v>0.55806032407407402</v>
      </c>
      <c r="D429" s="38" t="s">
        <v>16</v>
      </c>
      <c r="E429" s="39">
        <v>1293</v>
      </c>
      <c r="F429" s="40">
        <v>6.0460000000000003</v>
      </c>
      <c r="G429" s="41" t="s">
        <v>17</v>
      </c>
      <c r="H429" s="39" t="s">
        <v>18</v>
      </c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>
        <v>44460</v>
      </c>
      <c r="C430" s="37">
        <v>0.55848932870370371</v>
      </c>
      <c r="D430" s="38" t="s">
        <v>16</v>
      </c>
      <c r="E430" s="39">
        <v>1087</v>
      </c>
      <c r="F430" s="40">
        <v>6.0439999999999996</v>
      </c>
      <c r="G430" s="41" t="s">
        <v>17</v>
      </c>
      <c r="H430" s="39" t="s">
        <v>18</v>
      </c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>
        <v>44460</v>
      </c>
      <c r="C431" s="37">
        <v>0.55973046296296292</v>
      </c>
      <c r="D431" s="38" t="s">
        <v>16</v>
      </c>
      <c r="E431" s="39">
        <v>147</v>
      </c>
      <c r="F431" s="40">
        <v>6.0460000000000003</v>
      </c>
      <c r="G431" s="41" t="s">
        <v>17</v>
      </c>
      <c r="H431" s="39" t="s">
        <v>18</v>
      </c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>
        <v>44460</v>
      </c>
      <c r="C432" s="37">
        <v>0.55973046296296292</v>
      </c>
      <c r="D432" s="38" t="s">
        <v>16</v>
      </c>
      <c r="E432" s="39">
        <v>2715</v>
      </c>
      <c r="F432" s="40">
        <v>6.0460000000000003</v>
      </c>
      <c r="G432" s="41" t="s">
        <v>17</v>
      </c>
      <c r="H432" s="39" t="s">
        <v>18</v>
      </c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>
        <v>44460</v>
      </c>
      <c r="C433" s="37">
        <v>0.55973046296296292</v>
      </c>
      <c r="D433" s="38" t="s">
        <v>16</v>
      </c>
      <c r="E433" s="39">
        <v>1316</v>
      </c>
      <c r="F433" s="40">
        <v>6.0460000000000003</v>
      </c>
      <c r="G433" s="41" t="s">
        <v>17</v>
      </c>
      <c r="H433" s="39" t="s">
        <v>18</v>
      </c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>
        <v>44460</v>
      </c>
      <c r="C434" s="37">
        <v>0.56093390046296299</v>
      </c>
      <c r="D434" s="38" t="s">
        <v>16</v>
      </c>
      <c r="E434" s="39">
        <v>972</v>
      </c>
      <c r="F434" s="40">
        <v>6.0439999999999996</v>
      </c>
      <c r="G434" s="41" t="s">
        <v>17</v>
      </c>
      <c r="H434" s="39" t="s">
        <v>18</v>
      </c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>
        <v>44460</v>
      </c>
      <c r="C435" s="37">
        <v>0.56105197916666671</v>
      </c>
      <c r="D435" s="38" t="s">
        <v>16</v>
      </c>
      <c r="E435" s="39">
        <v>2265</v>
      </c>
      <c r="F435" s="40">
        <v>6.0439999999999996</v>
      </c>
      <c r="G435" s="41" t="s">
        <v>17</v>
      </c>
      <c r="H435" s="39" t="s">
        <v>18</v>
      </c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>
        <v>44460</v>
      </c>
      <c r="C436" s="37">
        <v>0.56397577546296296</v>
      </c>
      <c r="D436" s="38" t="s">
        <v>16</v>
      </c>
      <c r="E436" s="39">
        <v>1443</v>
      </c>
      <c r="F436" s="40">
        <v>6.048</v>
      </c>
      <c r="G436" s="41" t="s">
        <v>17</v>
      </c>
      <c r="H436" s="39" t="s">
        <v>18</v>
      </c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>
        <v>44460</v>
      </c>
      <c r="C437" s="37">
        <v>0.56397577546296296</v>
      </c>
      <c r="D437" s="38" t="s">
        <v>16</v>
      </c>
      <c r="E437" s="39">
        <v>1477</v>
      </c>
      <c r="F437" s="40">
        <v>6.048</v>
      </c>
      <c r="G437" s="41" t="s">
        <v>17</v>
      </c>
      <c r="H437" s="39" t="s">
        <v>18</v>
      </c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>
        <v>44460</v>
      </c>
      <c r="C438" s="37">
        <v>0.56397630787037034</v>
      </c>
      <c r="D438" s="38" t="s">
        <v>16</v>
      </c>
      <c r="E438" s="39">
        <v>819</v>
      </c>
      <c r="F438" s="40">
        <v>6.048</v>
      </c>
      <c r="G438" s="41" t="s">
        <v>17</v>
      </c>
      <c r="H438" s="39" t="s">
        <v>18</v>
      </c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>
        <v>44460</v>
      </c>
      <c r="C439" s="37">
        <v>0.56454392361111116</v>
      </c>
      <c r="D439" s="38" t="s">
        <v>16</v>
      </c>
      <c r="E439" s="39">
        <v>727</v>
      </c>
      <c r="F439" s="40">
        <v>6.0460000000000003</v>
      </c>
      <c r="G439" s="41" t="s">
        <v>17</v>
      </c>
      <c r="H439" s="39" t="s">
        <v>18</v>
      </c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>
        <v>44460</v>
      </c>
      <c r="C440" s="37">
        <v>0.56454392361111116</v>
      </c>
      <c r="D440" s="38" t="s">
        <v>16</v>
      </c>
      <c r="E440" s="39">
        <v>1235</v>
      </c>
      <c r="F440" s="40">
        <v>6.0460000000000003</v>
      </c>
      <c r="G440" s="41" t="s">
        <v>17</v>
      </c>
      <c r="H440" s="39" t="s">
        <v>18</v>
      </c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>
        <v>44460</v>
      </c>
      <c r="C441" s="37">
        <v>0.56733384259259256</v>
      </c>
      <c r="D441" s="38" t="s">
        <v>16</v>
      </c>
      <c r="E441" s="39">
        <v>1645</v>
      </c>
      <c r="F441" s="40">
        <v>6.0540000000000003</v>
      </c>
      <c r="G441" s="41" t="s">
        <v>17</v>
      </c>
      <c r="H441" s="39" t="s">
        <v>18</v>
      </c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6">
        <v>44460</v>
      </c>
      <c r="C442" s="37">
        <v>0.56742450231481478</v>
      </c>
      <c r="D442" s="38" t="s">
        <v>16</v>
      </c>
      <c r="E442" s="39">
        <v>1858</v>
      </c>
      <c r="F442" s="40">
        <v>6.0519999999999996</v>
      </c>
      <c r="G442" s="41" t="s">
        <v>17</v>
      </c>
      <c r="H442" s="39" t="s">
        <v>18</v>
      </c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6">
        <v>44460</v>
      </c>
      <c r="C443" s="37">
        <v>0.56855071759259257</v>
      </c>
      <c r="D443" s="38" t="s">
        <v>16</v>
      </c>
      <c r="E443" s="39">
        <v>1872</v>
      </c>
      <c r="F443" s="40">
        <v>6.0519999999999996</v>
      </c>
      <c r="G443" s="41" t="s">
        <v>17</v>
      </c>
      <c r="H443" s="39" t="s">
        <v>18</v>
      </c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6">
        <v>44460</v>
      </c>
      <c r="C444" s="37">
        <v>0.56855152777777773</v>
      </c>
      <c r="D444" s="38" t="s">
        <v>16</v>
      </c>
      <c r="E444" s="39">
        <v>1369</v>
      </c>
      <c r="F444" s="40">
        <v>6.0519999999999996</v>
      </c>
      <c r="G444" s="41" t="s">
        <v>17</v>
      </c>
      <c r="H444" s="39" t="s">
        <v>18</v>
      </c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6">
        <v>44460</v>
      </c>
      <c r="C445" s="37">
        <v>0.56963840277777777</v>
      </c>
      <c r="D445" s="38" t="s">
        <v>16</v>
      </c>
      <c r="E445" s="39">
        <v>3872</v>
      </c>
      <c r="F445" s="40">
        <v>6.0519999999999996</v>
      </c>
      <c r="G445" s="41" t="s">
        <v>17</v>
      </c>
      <c r="H445" s="39" t="s">
        <v>18</v>
      </c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6">
        <v>44460</v>
      </c>
      <c r="C446" s="37">
        <v>0.56963922453703708</v>
      </c>
      <c r="D446" s="38" t="s">
        <v>16</v>
      </c>
      <c r="E446" s="39">
        <v>1393</v>
      </c>
      <c r="F446" s="40">
        <v>6.0519999999999996</v>
      </c>
      <c r="G446" s="41" t="s">
        <v>17</v>
      </c>
      <c r="H446" s="39" t="s">
        <v>18</v>
      </c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6">
        <v>44460</v>
      </c>
      <c r="C447" s="37">
        <v>0.57068012731481477</v>
      </c>
      <c r="D447" s="38" t="s">
        <v>16</v>
      </c>
      <c r="E447" s="39">
        <v>983</v>
      </c>
      <c r="F447" s="40">
        <v>6.048</v>
      </c>
      <c r="G447" s="41" t="s">
        <v>17</v>
      </c>
      <c r="H447" s="39" t="s">
        <v>18</v>
      </c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6">
        <v>44460</v>
      </c>
      <c r="C448" s="37">
        <v>0.57075447916666666</v>
      </c>
      <c r="D448" s="38" t="s">
        <v>16</v>
      </c>
      <c r="E448" s="39">
        <v>15</v>
      </c>
      <c r="F448" s="40">
        <v>6.05</v>
      </c>
      <c r="G448" s="41" t="s">
        <v>17</v>
      </c>
      <c r="H448" s="39" t="s">
        <v>18</v>
      </c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6">
        <v>44460</v>
      </c>
      <c r="C449" s="37">
        <v>0.57076850694444448</v>
      </c>
      <c r="D449" s="38" t="s">
        <v>16</v>
      </c>
      <c r="E449" s="39">
        <v>769</v>
      </c>
      <c r="F449" s="40">
        <v>6.05</v>
      </c>
      <c r="G449" s="41" t="s">
        <v>17</v>
      </c>
      <c r="H449" s="39" t="s">
        <v>18</v>
      </c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6">
        <v>44460</v>
      </c>
      <c r="C450" s="37">
        <v>0.57083133101851857</v>
      </c>
      <c r="D450" s="38" t="s">
        <v>16</v>
      </c>
      <c r="E450" s="39">
        <v>1269</v>
      </c>
      <c r="F450" s="40">
        <v>6.05</v>
      </c>
      <c r="G450" s="41" t="s">
        <v>17</v>
      </c>
      <c r="H450" s="39" t="s">
        <v>18</v>
      </c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6">
        <v>44460</v>
      </c>
      <c r="C451" s="37">
        <v>0.57096968749999999</v>
      </c>
      <c r="D451" s="38" t="s">
        <v>16</v>
      </c>
      <c r="E451" s="39">
        <v>1046</v>
      </c>
      <c r="F451" s="40">
        <v>6.05</v>
      </c>
      <c r="G451" s="41" t="s">
        <v>17</v>
      </c>
      <c r="H451" s="39" t="s">
        <v>18</v>
      </c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6">
        <v>44460</v>
      </c>
      <c r="C452" s="37">
        <v>0.57096968749999999</v>
      </c>
      <c r="D452" s="38" t="s">
        <v>16</v>
      </c>
      <c r="E452" s="39">
        <v>766</v>
      </c>
      <c r="F452" s="40">
        <v>6.05</v>
      </c>
      <c r="G452" s="41" t="s">
        <v>17</v>
      </c>
      <c r="H452" s="39" t="s">
        <v>18</v>
      </c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6">
        <v>44460</v>
      </c>
      <c r="C453" s="37">
        <v>0.57097074074074072</v>
      </c>
      <c r="D453" s="38" t="s">
        <v>16</v>
      </c>
      <c r="E453" s="39">
        <v>2425</v>
      </c>
      <c r="F453" s="40">
        <v>6.05</v>
      </c>
      <c r="G453" s="41" t="s">
        <v>17</v>
      </c>
      <c r="H453" s="39" t="s">
        <v>18</v>
      </c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6">
        <v>44460</v>
      </c>
      <c r="C454" s="37">
        <v>0.57097075231481487</v>
      </c>
      <c r="D454" s="38" t="s">
        <v>16</v>
      </c>
      <c r="E454" s="39">
        <v>794</v>
      </c>
      <c r="F454" s="40">
        <v>6.05</v>
      </c>
      <c r="G454" s="41" t="s">
        <v>17</v>
      </c>
      <c r="H454" s="39" t="s">
        <v>18</v>
      </c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6">
        <v>44460</v>
      </c>
      <c r="C455" s="37">
        <v>0.57109052083333334</v>
      </c>
      <c r="D455" s="38" t="s">
        <v>16</v>
      </c>
      <c r="E455" s="39">
        <v>1191</v>
      </c>
      <c r="F455" s="40">
        <v>6.05</v>
      </c>
      <c r="G455" s="41" t="s">
        <v>17</v>
      </c>
      <c r="H455" s="39" t="s">
        <v>18</v>
      </c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6">
        <v>44460</v>
      </c>
      <c r="C456" s="37">
        <v>0.57216270833333338</v>
      </c>
      <c r="D456" s="38" t="s">
        <v>16</v>
      </c>
      <c r="E456" s="39">
        <v>1741</v>
      </c>
      <c r="F456" s="40">
        <v>6.05</v>
      </c>
      <c r="G456" s="41" t="s">
        <v>17</v>
      </c>
      <c r="H456" s="39" t="s">
        <v>18</v>
      </c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6">
        <v>44460</v>
      </c>
      <c r="C457" s="37">
        <v>0.57220104166666663</v>
      </c>
      <c r="D457" s="38" t="s">
        <v>16</v>
      </c>
      <c r="E457" s="39">
        <v>383</v>
      </c>
      <c r="F457" s="40">
        <v>6.05</v>
      </c>
      <c r="G457" s="41" t="s">
        <v>17</v>
      </c>
      <c r="H457" s="39" t="s">
        <v>18</v>
      </c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6">
        <v>44460</v>
      </c>
      <c r="C458" s="37">
        <v>0.57279451388888891</v>
      </c>
      <c r="D458" s="38" t="s">
        <v>16</v>
      </c>
      <c r="E458" s="39">
        <v>1927</v>
      </c>
      <c r="F458" s="40">
        <v>6.048</v>
      </c>
      <c r="G458" s="41" t="s">
        <v>17</v>
      </c>
      <c r="H458" s="39" t="s">
        <v>18</v>
      </c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6">
        <v>44460</v>
      </c>
      <c r="C459" s="37">
        <v>0.57328368055555556</v>
      </c>
      <c r="D459" s="38" t="s">
        <v>16</v>
      </c>
      <c r="E459" s="39">
        <v>2917</v>
      </c>
      <c r="F459" s="40">
        <v>6.0460000000000003</v>
      </c>
      <c r="G459" s="41" t="s">
        <v>17</v>
      </c>
      <c r="H459" s="39" t="s">
        <v>18</v>
      </c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6">
        <v>44460</v>
      </c>
      <c r="C460" s="37">
        <v>0.5732845138888889</v>
      </c>
      <c r="D460" s="38" t="s">
        <v>16</v>
      </c>
      <c r="E460" s="39">
        <v>500</v>
      </c>
      <c r="F460" s="40">
        <v>6.0460000000000003</v>
      </c>
      <c r="G460" s="41" t="s">
        <v>17</v>
      </c>
      <c r="H460" s="39" t="s">
        <v>18</v>
      </c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6">
        <v>44460</v>
      </c>
      <c r="C461" s="37">
        <v>0.57400057870370369</v>
      </c>
      <c r="D461" s="38" t="s">
        <v>16</v>
      </c>
      <c r="E461" s="39">
        <v>724</v>
      </c>
      <c r="F461" s="40">
        <v>6.0460000000000003</v>
      </c>
      <c r="G461" s="41" t="s">
        <v>17</v>
      </c>
      <c r="H461" s="39" t="s">
        <v>18</v>
      </c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6">
        <v>44460</v>
      </c>
      <c r="C462" s="37">
        <v>0.57400057870370369</v>
      </c>
      <c r="D462" s="38" t="s">
        <v>16</v>
      </c>
      <c r="E462" s="39">
        <v>205</v>
      </c>
      <c r="F462" s="40">
        <v>6.0460000000000003</v>
      </c>
      <c r="G462" s="41" t="s">
        <v>17</v>
      </c>
      <c r="H462" s="39" t="s">
        <v>18</v>
      </c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6">
        <v>44460</v>
      </c>
      <c r="C463" s="37">
        <v>0.57400057870370369</v>
      </c>
      <c r="D463" s="38" t="s">
        <v>16</v>
      </c>
      <c r="E463" s="39">
        <v>276</v>
      </c>
      <c r="F463" s="40">
        <v>6.0460000000000003</v>
      </c>
      <c r="G463" s="41" t="s">
        <v>17</v>
      </c>
      <c r="H463" s="39" t="s">
        <v>18</v>
      </c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6">
        <v>44460</v>
      </c>
      <c r="C464" s="37">
        <v>0.57468004629629632</v>
      </c>
      <c r="D464" s="38" t="s">
        <v>16</v>
      </c>
      <c r="E464" s="39">
        <v>902</v>
      </c>
      <c r="F464" s="40">
        <v>6.0439999999999996</v>
      </c>
      <c r="G464" s="41" t="s">
        <v>17</v>
      </c>
      <c r="H464" s="39" t="s">
        <v>18</v>
      </c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6">
        <v>44460</v>
      </c>
      <c r="C465" s="37">
        <v>0.57468004629629632</v>
      </c>
      <c r="D465" s="38" t="s">
        <v>16</v>
      </c>
      <c r="E465" s="39">
        <v>2112</v>
      </c>
      <c r="F465" s="40">
        <v>6.0439999999999996</v>
      </c>
      <c r="G465" s="41" t="s">
        <v>17</v>
      </c>
      <c r="H465" s="39" t="s">
        <v>18</v>
      </c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6">
        <v>44460</v>
      </c>
      <c r="C466" s="37">
        <v>0.5762106018518518</v>
      </c>
      <c r="D466" s="38" t="s">
        <v>16</v>
      </c>
      <c r="E466" s="39">
        <v>423</v>
      </c>
      <c r="F466" s="40">
        <v>6.0460000000000003</v>
      </c>
      <c r="G466" s="41" t="s">
        <v>17</v>
      </c>
      <c r="H466" s="39" t="s">
        <v>18</v>
      </c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6">
        <v>44460</v>
      </c>
      <c r="C467" s="37">
        <v>0.5762134143518518</v>
      </c>
      <c r="D467" s="38" t="s">
        <v>16</v>
      </c>
      <c r="E467" s="39">
        <v>2207</v>
      </c>
      <c r="F467" s="40">
        <v>6.0460000000000003</v>
      </c>
      <c r="G467" s="41" t="s">
        <v>17</v>
      </c>
      <c r="H467" s="39" t="s">
        <v>18</v>
      </c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6">
        <v>44460</v>
      </c>
      <c r="C468" s="37">
        <v>0.57691137731481479</v>
      </c>
      <c r="D468" s="38" t="s">
        <v>16</v>
      </c>
      <c r="E468" s="39">
        <v>1273</v>
      </c>
      <c r="F468" s="40">
        <v>6.0460000000000003</v>
      </c>
      <c r="G468" s="41" t="s">
        <v>17</v>
      </c>
      <c r="H468" s="39" t="s">
        <v>18</v>
      </c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6">
        <v>44460</v>
      </c>
      <c r="C469" s="37">
        <v>0.57830096064814818</v>
      </c>
      <c r="D469" s="38" t="s">
        <v>16</v>
      </c>
      <c r="E469" s="39">
        <v>1082</v>
      </c>
      <c r="F469" s="40">
        <v>6.0460000000000003</v>
      </c>
      <c r="G469" s="41" t="s">
        <v>17</v>
      </c>
      <c r="H469" s="39" t="s">
        <v>18</v>
      </c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6">
        <v>44460</v>
      </c>
      <c r="C470" s="37">
        <v>0.57830096064814818</v>
      </c>
      <c r="D470" s="38" t="s">
        <v>16</v>
      </c>
      <c r="E470" s="39">
        <v>23</v>
      </c>
      <c r="F470" s="40">
        <v>6.0460000000000003</v>
      </c>
      <c r="G470" s="41" t="s">
        <v>17</v>
      </c>
      <c r="H470" s="39" t="s">
        <v>18</v>
      </c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6">
        <v>44460</v>
      </c>
      <c r="C471" s="37">
        <v>0.57856892361111112</v>
      </c>
      <c r="D471" s="38" t="s">
        <v>16</v>
      </c>
      <c r="E471" s="39">
        <v>233</v>
      </c>
      <c r="F471" s="40">
        <v>6.0439999999999996</v>
      </c>
      <c r="G471" s="41" t="s">
        <v>17</v>
      </c>
      <c r="H471" s="39" t="s">
        <v>18</v>
      </c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6">
        <v>44460</v>
      </c>
      <c r="C472" s="37">
        <v>0.57856892361111112</v>
      </c>
      <c r="D472" s="38" t="s">
        <v>16</v>
      </c>
      <c r="E472" s="39">
        <v>1206</v>
      </c>
      <c r="F472" s="40">
        <v>6.0439999999999996</v>
      </c>
      <c r="G472" s="41" t="s">
        <v>17</v>
      </c>
      <c r="H472" s="39" t="s">
        <v>18</v>
      </c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6">
        <v>44460</v>
      </c>
      <c r="C473" s="37">
        <v>0.57881645833333328</v>
      </c>
      <c r="D473" s="38" t="s">
        <v>16</v>
      </c>
      <c r="E473" s="39">
        <v>168</v>
      </c>
      <c r="F473" s="40">
        <v>6.048</v>
      </c>
      <c r="G473" s="41" t="s">
        <v>17</v>
      </c>
      <c r="H473" s="39" t="s">
        <v>18</v>
      </c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6">
        <v>44460</v>
      </c>
      <c r="C474" s="37">
        <v>0.57883973379629627</v>
      </c>
      <c r="D474" s="38" t="s">
        <v>16</v>
      </c>
      <c r="E474" s="39">
        <v>1</v>
      </c>
      <c r="F474" s="40">
        <v>6.048</v>
      </c>
      <c r="G474" s="41" t="s">
        <v>17</v>
      </c>
      <c r="H474" s="39" t="s">
        <v>18</v>
      </c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6">
        <v>44460</v>
      </c>
      <c r="C475" s="37">
        <v>0.57898325231481484</v>
      </c>
      <c r="D475" s="38" t="s">
        <v>16</v>
      </c>
      <c r="E475" s="39">
        <v>1000</v>
      </c>
      <c r="F475" s="40">
        <v>6.048</v>
      </c>
      <c r="G475" s="41" t="s">
        <v>17</v>
      </c>
      <c r="H475" s="39" t="s">
        <v>18</v>
      </c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6">
        <v>44460</v>
      </c>
      <c r="C476" s="37">
        <v>0.57970097222222228</v>
      </c>
      <c r="D476" s="38" t="s">
        <v>16</v>
      </c>
      <c r="E476" s="39">
        <v>1216</v>
      </c>
      <c r="F476" s="40">
        <v>6.0439999999999996</v>
      </c>
      <c r="G476" s="41" t="s">
        <v>17</v>
      </c>
      <c r="H476" s="39" t="s">
        <v>18</v>
      </c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6">
        <v>44460</v>
      </c>
      <c r="C477" s="37">
        <v>0.5799477662037037</v>
      </c>
      <c r="D477" s="38" t="s">
        <v>16</v>
      </c>
      <c r="E477" s="39">
        <v>1568</v>
      </c>
      <c r="F477" s="40">
        <v>6.0439999999999996</v>
      </c>
      <c r="G477" s="41" t="s">
        <v>17</v>
      </c>
      <c r="H477" s="39" t="s">
        <v>18</v>
      </c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6">
        <v>44460</v>
      </c>
      <c r="C478" s="37">
        <v>0.58009521990740742</v>
      </c>
      <c r="D478" s="38" t="s">
        <v>16</v>
      </c>
      <c r="E478" s="39">
        <v>2898</v>
      </c>
      <c r="F478" s="40">
        <v>6.0419999999999998</v>
      </c>
      <c r="G478" s="41" t="s">
        <v>17</v>
      </c>
      <c r="H478" s="39" t="s">
        <v>18</v>
      </c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6">
        <v>44460</v>
      </c>
      <c r="C479" s="37">
        <v>0.58189423611111113</v>
      </c>
      <c r="D479" s="38" t="s">
        <v>16</v>
      </c>
      <c r="E479" s="39">
        <v>928</v>
      </c>
      <c r="F479" s="40">
        <v>6.0439999999999996</v>
      </c>
      <c r="G479" s="41" t="s">
        <v>17</v>
      </c>
      <c r="H479" s="39" t="s">
        <v>18</v>
      </c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6">
        <v>44460</v>
      </c>
      <c r="C480" s="37">
        <v>0.58189423611111113</v>
      </c>
      <c r="D480" s="38" t="s">
        <v>16</v>
      </c>
      <c r="E480" s="39">
        <v>385</v>
      </c>
      <c r="F480" s="40">
        <v>6.0439999999999996</v>
      </c>
      <c r="G480" s="41" t="s">
        <v>17</v>
      </c>
      <c r="H480" s="39" t="s">
        <v>18</v>
      </c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6">
        <v>44460</v>
      </c>
      <c r="C481" s="37">
        <v>0.58189590277777781</v>
      </c>
      <c r="D481" s="38" t="s">
        <v>16</v>
      </c>
      <c r="E481" s="39">
        <v>1593</v>
      </c>
      <c r="F481" s="40">
        <v>6.0439999999999996</v>
      </c>
      <c r="G481" s="41" t="s">
        <v>17</v>
      </c>
      <c r="H481" s="39" t="s">
        <v>18</v>
      </c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6">
        <v>44460</v>
      </c>
      <c r="C482" s="37">
        <v>0.58269091435185183</v>
      </c>
      <c r="D482" s="38" t="s">
        <v>16</v>
      </c>
      <c r="E482" s="39">
        <v>44</v>
      </c>
      <c r="F482" s="40">
        <v>6.0439999999999996</v>
      </c>
      <c r="G482" s="41" t="s">
        <v>17</v>
      </c>
      <c r="H482" s="39" t="s">
        <v>18</v>
      </c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6">
        <v>44460</v>
      </c>
      <c r="C483" s="37">
        <v>0.58269091435185183</v>
      </c>
      <c r="D483" s="38" t="s">
        <v>16</v>
      </c>
      <c r="E483" s="39">
        <v>1158</v>
      </c>
      <c r="F483" s="40">
        <v>6.0439999999999996</v>
      </c>
      <c r="G483" s="41" t="s">
        <v>17</v>
      </c>
      <c r="H483" s="39" t="s">
        <v>18</v>
      </c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6">
        <v>44460</v>
      </c>
      <c r="C484" s="37">
        <v>0.58269149305555556</v>
      </c>
      <c r="D484" s="38" t="s">
        <v>16</v>
      </c>
      <c r="E484" s="39">
        <v>1766</v>
      </c>
      <c r="F484" s="40">
        <v>6.0439999999999996</v>
      </c>
      <c r="G484" s="41" t="s">
        <v>17</v>
      </c>
      <c r="H484" s="39" t="s">
        <v>18</v>
      </c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6">
        <v>44460</v>
      </c>
      <c r="C485" s="37">
        <v>0.58310928240740745</v>
      </c>
      <c r="D485" s="38" t="s">
        <v>16</v>
      </c>
      <c r="E485" s="39">
        <v>208</v>
      </c>
      <c r="F485" s="40">
        <v>6.0419999999999998</v>
      </c>
      <c r="G485" s="41" t="s">
        <v>17</v>
      </c>
      <c r="H485" s="39" t="s">
        <v>18</v>
      </c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6">
        <v>44460</v>
      </c>
      <c r="C486" s="37">
        <v>0.58310928240740745</v>
      </c>
      <c r="D486" s="38" t="s">
        <v>16</v>
      </c>
      <c r="E486" s="39">
        <v>1300</v>
      </c>
      <c r="F486" s="40">
        <v>6.0419999999999998</v>
      </c>
      <c r="G486" s="41" t="s">
        <v>17</v>
      </c>
      <c r="H486" s="39" t="s">
        <v>18</v>
      </c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6">
        <v>44460</v>
      </c>
      <c r="C487" s="37">
        <v>0.58358216435185184</v>
      </c>
      <c r="D487" s="38" t="s">
        <v>16</v>
      </c>
      <c r="E487" s="39">
        <v>1900</v>
      </c>
      <c r="F487" s="40">
        <v>6.0419999999999998</v>
      </c>
      <c r="G487" s="41" t="s">
        <v>17</v>
      </c>
      <c r="H487" s="39" t="s">
        <v>18</v>
      </c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6">
        <v>44460</v>
      </c>
      <c r="C488" s="37">
        <v>0.58360450231481487</v>
      </c>
      <c r="D488" s="38" t="s">
        <v>16</v>
      </c>
      <c r="E488" s="39">
        <v>1404</v>
      </c>
      <c r="F488" s="40">
        <v>6.04</v>
      </c>
      <c r="G488" s="41" t="s">
        <v>17</v>
      </c>
      <c r="H488" s="39" t="s">
        <v>18</v>
      </c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6">
        <v>44460</v>
      </c>
      <c r="C489" s="37">
        <v>0.58439777777777779</v>
      </c>
      <c r="D489" s="38" t="s">
        <v>16</v>
      </c>
      <c r="E489" s="39">
        <v>994</v>
      </c>
      <c r="F489" s="40">
        <v>6.0359999999999996</v>
      </c>
      <c r="G489" s="41" t="s">
        <v>17</v>
      </c>
      <c r="H489" s="39" t="s">
        <v>18</v>
      </c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6">
        <v>44460</v>
      </c>
      <c r="C490" s="37">
        <v>0.58440174768518516</v>
      </c>
      <c r="D490" s="38" t="s">
        <v>16</v>
      </c>
      <c r="E490" s="39">
        <v>600</v>
      </c>
      <c r="F490" s="40">
        <v>6.0359999999999996</v>
      </c>
      <c r="G490" s="41" t="s">
        <v>17</v>
      </c>
      <c r="H490" s="39" t="s">
        <v>18</v>
      </c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6">
        <v>44460</v>
      </c>
      <c r="C491" s="37">
        <v>0.5846429861111111</v>
      </c>
      <c r="D491" s="38" t="s">
        <v>16</v>
      </c>
      <c r="E491" s="39">
        <v>1147</v>
      </c>
      <c r="F491" s="40">
        <v>6.0359999999999996</v>
      </c>
      <c r="G491" s="41" t="s">
        <v>17</v>
      </c>
      <c r="H491" s="39" t="s">
        <v>18</v>
      </c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6">
        <v>44460</v>
      </c>
      <c r="C492" s="37">
        <v>0.58577129629629632</v>
      </c>
      <c r="D492" s="38" t="s">
        <v>16</v>
      </c>
      <c r="E492" s="39">
        <v>505</v>
      </c>
      <c r="F492" s="40">
        <v>6.0359999999999996</v>
      </c>
      <c r="G492" s="41" t="s">
        <v>17</v>
      </c>
      <c r="H492" s="39" t="s">
        <v>18</v>
      </c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6">
        <v>44460</v>
      </c>
      <c r="C493" s="37">
        <v>0.58577129629629632</v>
      </c>
      <c r="D493" s="38" t="s">
        <v>16</v>
      </c>
      <c r="E493" s="39">
        <v>1239</v>
      </c>
      <c r="F493" s="40">
        <v>6.0359999999999996</v>
      </c>
      <c r="G493" s="41" t="s">
        <v>17</v>
      </c>
      <c r="H493" s="39" t="s">
        <v>18</v>
      </c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6">
        <v>44460</v>
      </c>
      <c r="C494" s="37">
        <v>0.58723043981481482</v>
      </c>
      <c r="D494" s="38" t="s">
        <v>16</v>
      </c>
      <c r="E494" s="39">
        <v>158</v>
      </c>
      <c r="F494" s="40">
        <v>6.0380000000000003</v>
      </c>
      <c r="G494" s="41" t="s">
        <v>17</v>
      </c>
      <c r="H494" s="39" t="s">
        <v>18</v>
      </c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6">
        <v>44460</v>
      </c>
      <c r="C495" s="37">
        <v>0.587403275462963</v>
      </c>
      <c r="D495" s="38" t="s">
        <v>16</v>
      </c>
      <c r="E495" s="39">
        <v>299</v>
      </c>
      <c r="F495" s="40">
        <v>6.04</v>
      </c>
      <c r="G495" s="41" t="s">
        <v>17</v>
      </c>
      <c r="H495" s="39" t="s">
        <v>18</v>
      </c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6">
        <v>44460</v>
      </c>
      <c r="C496" s="37">
        <v>0.58821113425925931</v>
      </c>
      <c r="D496" s="38" t="s">
        <v>16</v>
      </c>
      <c r="E496" s="39">
        <v>998</v>
      </c>
      <c r="F496" s="40">
        <v>6.04</v>
      </c>
      <c r="G496" s="41" t="s">
        <v>17</v>
      </c>
      <c r="H496" s="39" t="s">
        <v>18</v>
      </c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6">
        <v>44460</v>
      </c>
      <c r="C497" s="37">
        <v>0.58842535879629632</v>
      </c>
      <c r="D497" s="38" t="s">
        <v>16</v>
      </c>
      <c r="E497" s="39">
        <v>499</v>
      </c>
      <c r="F497" s="40">
        <v>6.04</v>
      </c>
      <c r="G497" s="41" t="s">
        <v>17</v>
      </c>
      <c r="H497" s="39" t="s">
        <v>18</v>
      </c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6">
        <v>44460</v>
      </c>
      <c r="C498" s="37">
        <v>0.58842767361111115</v>
      </c>
      <c r="D498" s="38" t="s">
        <v>16</v>
      </c>
      <c r="E498" s="39">
        <v>554</v>
      </c>
      <c r="F498" s="40">
        <v>6.04</v>
      </c>
      <c r="G498" s="41" t="s">
        <v>17</v>
      </c>
      <c r="H498" s="39" t="s">
        <v>18</v>
      </c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6">
        <v>44460</v>
      </c>
      <c r="C499" s="37">
        <v>0.58842767361111115</v>
      </c>
      <c r="D499" s="38" t="s">
        <v>16</v>
      </c>
      <c r="E499" s="39">
        <v>2047</v>
      </c>
      <c r="F499" s="40">
        <v>6.04</v>
      </c>
      <c r="G499" s="41" t="s">
        <v>17</v>
      </c>
      <c r="H499" s="39" t="s">
        <v>18</v>
      </c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6">
        <v>44460</v>
      </c>
      <c r="C500" s="37">
        <v>0.58842773148148153</v>
      </c>
      <c r="D500" s="38" t="s">
        <v>16</v>
      </c>
      <c r="E500" s="39">
        <v>578</v>
      </c>
      <c r="F500" s="40">
        <v>6.04</v>
      </c>
      <c r="G500" s="41" t="s">
        <v>17</v>
      </c>
      <c r="H500" s="39" t="s">
        <v>18</v>
      </c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6">
        <v>44460</v>
      </c>
      <c r="C501" s="37">
        <v>0.58843204861111109</v>
      </c>
      <c r="D501" s="38" t="s">
        <v>16</v>
      </c>
      <c r="E501" s="39">
        <v>1682</v>
      </c>
      <c r="F501" s="40">
        <v>6.04</v>
      </c>
      <c r="G501" s="41" t="s">
        <v>17</v>
      </c>
      <c r="H501" s="39" t="s">
        <v>18</v>
      </c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6">
        <v>44460</v>
      </c>
      <c r="C502" s="37">
        <v>0.58843206018518524</v>
      </c>
      <c r="D502" s="38" t="s">
        <v>16</v>
      </c>
      <c r="E502" s="39">
        <v>834</v>
      </c>
      <c r="F502" s="40">
        <v>6.04</v>
      </c>
      <c r="G502" s="41" t="s">
        <v>17</v>
      </c>
      <c r="H502" s="39" t="s">
        <v>18</v>
      </c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6">
        <v>44460</v>
      </c>
      <c r="C503" s="37">
        <v>0.58886893518518524</v>
      </c>
      <c r="D503" s="38" t="s">
        <v>16</v>
      </c>
      <c r="E503" s="39">
        <v>1229</v>
      </c>
      <c r="F503" s="40">
        <v>6.04</v>
      </c>
      <c r="G503" s="41" t="s">
        <v>17</v>
      </c>
      <c r="H503" s="39" t="s">
        <v>18</v>
      </c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6">
        <v>44460</v>
      </c>
      <c r="C504" s="37">
        <v>0.58923819444444447</v>
      </c>
      <c r="D504" s="38" t="s">
        <v>16</v>
      </c>
      <c r="E504" s="39">
        <v>951</v>
      </c>
      <c r="F504" s="40">
        <v>6.0380000000000003</v>
      </c>
      <c r="G504" s="41" t="s">
        <v>17</v>
      </c>
      <c r="H504" s="39" t="s">
        <v>18</v>
      </c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6">
        <v>44460</v>
      </c>
      <c r="C505" s="37">
        <v>0.5892436342592593</v>
      </c>
      <c r="D505" s="38" t="s">
        <v>16</v>
      </c>
      <c r="E505" s="39">
        <v>2174</v>
      </c>
      <c r="F505" s="40">
        <v>6.0380000000000003</v>
      </c>
      <c r="G505" s="41" t="s">
        <v>17</v>
      </c>
      <c r="H505" s="39" t="s">
        <v>18</v>
      </c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6">
        <v>44460</v>
      </c>
      <c r="C506" s="37">
        <v>0.59076549768518516</v>
      </c>
      <c r="D506" s="38" t="s">
        <v>16</v>
      </c>
      <c r="E506" s="39">
        <v>2047</v>
      </c>
      <c r="F506" s="40">
        <v>6.032</v>
      </c>
      <c r="G506" s="41" t="s">
        <v>17</v>
      </c>
      <c r="H506" s="39" t="s">
        <v>18</v>
      </c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6">
        <v>44460</v>
      </c>
      <c r="C507" s="37">
        <v>0.59077221064814811</v>
      </c>
      <c r="D507" s="38" t="s">
        <v>16</v>
      </c>
      <c r="E507" s="39">
        <v>1000</v>
      </c>
      <c r="F507" s="40">
        <v>6.032</v>
      </c>
      <c r="G507" s="41" t="s">
        <v>17</v>
      </c>
      <c r="H507" s="39" t="s">
        <v>18</v>
      </c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6">
        <v>44460</v>
      </c>
      <c r="C508" s="37">
        <v>0.59082739583333332</v>
      </c>
      <c r="D508" s="38" t="s">
        <v>16</v>
      </c>
      <c r="E508" s="39">
        <v>500</v>
      </c>
      <c r="F508" s="40">
        <v>6.0339999999999998</v>
      </c>
      <c r="G508" s="41" t="s">
        <v>17</v>
      </c>
      <c r="H508" s="39" t="s">
        <v>18</v>
      </c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6">
        <v>44460</v>
      </c>
      <c r="C509" s="37">
        <v>0.59084019675925925</v>
      </c>
      <c r="D509" s="38" t="s">
        <v>16</v>
      </c>
      <c r="E509" s="39">
        <v>2127</v>
      </c>
      <c r="F509" s="40">
        <v>6.0359999999999996</v>
      </c>
      <c r="G509" s="41" t="s">
        <v>17</v>
      </c>
      <c r="H509" s="39" t="s">
        <v>18</v>
      </c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6">
        <v>44460</v>
      </c>
      <c r="C510" s="37">
        <v>0.59101406249999999</v>
      </c>
      <c r="D510" s="38" t="s">
        <v>16</v>
      </c>
      <c r="E510" s="39">
        <v>3979</v>
      </c>
      <c r="F510" s="40">
        <v>6.0359999999999996</v>
      </c>
      <c r="G510" s="41" t="s">
        <v>17</v>
      </c>
      <c r="H510" s="39" t="s">
        <v>18</v>
      </c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6">
        <v>44460</v>
      </c>
      <c r="C511" s="37">
        <v>0.59279241898148149</v>
      </c>
      <c r="D511" s="38" t="s">
        <v>16</v>
      </c>
      <c r="E511" s="39">
        <v>1367</v>
      </c>
      <c r="F511" s="40">
        <v>6.0339999999999998</v>
      </c>
      <c r="G511" s="41" t="s">
        <v>17</v>
      </c>
      <c r="H511" s="39" t="s">
        <v>18</v>
      </c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6">
        <v>44460</v>
      </c>
      <c r="C512" s="37">
        <v>0.59279393518518519</v>
      </c>
      <c r="D512" s="38" t="s">
        <v>16</v>
      </c>
      <c r="E512" s="39">
        <v>3170</v>
      </c>
      <c r="F512" s="40">
        <v>6.0339999999999998</v>
      </c>
      <c r="G512" s="41" t="s">
        <v>17</v>
      </c>
      <c r="H512" s="39" t="s">
        <v>18</v>
      </c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6">
        <v>44460</v>
      </c>
      <c r="C513" s="37">
        <v>0.59291584490740745</v>
      </c>
      <c r="D513" s="38" t="s">
        <v>16</v>
      </c>
      <c r="E513" s="39">
        <v>2324</v>
      </c>
      <c r="F513" s="40">
        <v>6.032</v>
      </c>
      <c r="G513" s="41" t="s">
        <v>17</v>
      </c>
      <c r="H513" s="39" t="s">
        <v>18</v>
      </c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6">
        <v>44460</v>
      </c>
      <c r="C514" s="37">
        <v>0.593649837962963</v>
      </c>
      <c r="D514" s="38" t="s">
        <v>16</v>
      </c>
      <c r="E514" s="39">
        <v>150</v>
      </c>
      <c r="F514" s="40">
        <v>6.0359999999999996</v>
      </c>
      <c r="G514" s="41" t="s">
        <v>17</v>
      </c>
      <c r="H514" s="39" t="s">
        <v>18</v>
      </c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6">
        <v>44460</v>
      </c>
      <c r="C515" s="37">
        <v>0.59619141203703707</v>
      </c>
      <c r="D515" s="38" t="s">
        <v>16</v>
      </c>
      <c r="E515" s="39">
        <v>629</v>
      </c>
      <c r="F515" s="40">
        <v>6.0380000000000003</v>
      </c>
      <c r="G515" s="41" t="s">
        <v>17</v>
      </c>
      <c r="H515" s="39" t="s">
        <v>18</v>
      </c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6">
        <v>44460</v>
      </c>
      <c r="C516" s="37">
        <v>0.59678776620370366</v>
      </c>
      <c r="D516" s="38" t="s">
        <v>16</v>
      </c>
      <c r="E516" s="39">
        <v>2225</v>
      </c>
      <c r="F516" s="40">
        <v>6.0460000000000003</v>
      </c>
      <c r="G516" s="41" t="s">
        <v>17</v>
      </c>
      <c r="H516" s="39" t="s">
        <v>18</v>
      </c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6">
        <v>44460</v>
      </c>
      <c r="C517" s="37">
        <v>0.59680428240740746</v>
      </c>
      <c r="D517" s="38" t="s">
        <v>16</v>
      </c>
      <c r="E517" s="39">
        <v>583</v>
      </c>
      <c r="F517" s="40">
        <v>6.0460000000000003</v>
      </c>
      <c r="G517" s="41" t="s">
        <v>17</v>
      </c>
      <c r="H517" s="39" t="s">
        <v>18</v>
      </c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6">
        <v>44460</v>
      </c>
      <c r="C518" s="37">
        <v>0.59689809027777774</v>
      </c>
      <c r="D518" s="38" t="s">
        <v>16</v>
      </c>
      <c r="E518" s="39">
        <v>500</v>
      </c>
      <c r="F518" s="40">
        <v>6.0460000000000003</v>
      </c>
      <c r="G518" s="41" t="s">
        <v>17</v>
      </c>
      <c r="H518" s="39" t="s">
        <v>18</v>
      </c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6">
        <v>44460</v>
      </c>
      <c r="C519" s="37">
        <v>0.59752959490740742</v>
      </c>
      <c r="D519" s="38" t="s">
        <v>16</v>
      </c>
      <c r="E519" s="39">
        <v>457</v>
      </c>
      <c r="F519" s="40">
        <v>6.0460000000000003</v>
      </c>
      <c r="G519" s="41" t="s">
        <v>17</v>
      </c>
      <c r="H519" s="39" t="s">
        <v>18</v>
      </c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6">
        <v>44460</v>
      </c>
      <c r="C520" s="37">
        <v>0.59752959490740742</v>
      </c>
      <c r="D520" s="38" t="s">
        <v>16</v>
      </c>
      <c r="E520" s="39">
        <v>1602</v>
      </c>
      <c r="F520" s="40">
        <v>6.0460000000000003</v>
      </c>
      <c r="G520" s="41" t="s">
        <v>17</v>
      </c>
      <c r="H520" s="39" t="s">
        <v>18</v>
      </c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6">
        <v>44460</v>
      </c>
      <c r="C521" s="37">
        <v>0.59753071759259258</v>
      </c>
      <c r="D521" s="38" t="s">
        <v>16</v>
      </c>
      <c r="E521" s="39">
        <v>2499</v>
      </c>
      <c r="F521" s="40">
        <v>6.0460000000000003</v>
      </c>
      <c r="G521" s="41" t="s">
        <v>17</v>
      </c>
      <c r="H521" s="39" t="s">
        <v>18</v>
      </c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6">
        <v>44460</v>
      </c>
      <c r="C522" s="37">
        <v>0.59756870370370374</v>
      </c>
      <c r="D522" s="38" t="s">
        <v>16</v>
      </c>
      <c r="E522" s="39">
        <v>470</v>
      </c>
      <c r="F522" s="40">
        <v>6.0460000000000003</v>
      </c>
      <c r="G522" s="41" t="s">
        <v>17</v>
      </c>
      <c r="H522" s="39" t="s">
        <v>18</v>
      </c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6">
        <v>44460</v>
      </c>
      <c r="C523" s="37">
        <v>0.59759196759259259</v>
      </c>
      <c r="D523" s="38" t="s">
        <v>16</v>
      </c>
      <c r="E523" s="39">
        <v>380</v>
      </c>
      <c r="F523" s="40">
        <v>6.0460000000000003</v>
      </c>
      <c r="G523" s="41" t="s">
        <v>17</v>
      </c>
      <c r="H523" s="39" t="s">
        <v>18</v>
      </c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6">
        <v>44460</v>
      </c>
      <c r="C524" s="37">
        <v>0.59761269675925921</v>
      </c>
      <c r="D524" s="38" t="s">
        <v>16</v>
      </c>
      <c r="E524" s="39">
        <v>451</v>
      </c>
      <c r="F524" s="40">
        <v>6.0439999999999996</v>
      </c>
      <c r="G524" s="41" t="s">
        <v>17</v>
      </c>
      <c r="H524" s="39" t="s">
        <v>18</v>
      </c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6">
        <v>44460</v>
      </c>
      <c r="C525" s="37">
        <v>0.59761269675925921</v>
      </c>
      <c r="D525" s="38" t="s">
        <v>16</v>
      </c>
      <c r="E525" s="39">
        <v>2981</v>
      </c>
      <c r="F525" s="40">
        <v>6.0439999999999996</v>
      </c>
      <c r="G525" s="41" t="s">
        <v>17</v>
      </c>
      <c r="H525" s="39" t="s">
        <v>18</v>
      </c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6">
        <v>44460</v>
      </c>
      <c r="C526" s="37">
        <v>0.59761754629629626</v>
      </c>
      <c r="D526" s="38" t="s">
        <v>16</v>
      </c>
      <c r="E526" s="39">
        <v>1000</v>
      </c>
      <c r="F526" s="40">
        <v>6.0419999999999998</v>
      </c>
      <c r="G526" s="41" t="s">
        <v>17</v>
      </c>
      <c r="H526" s="39" t="s">
        <v>18</v>
      </c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6">
        <v>44460</v>
      </c>
      <c r="C527" s="37">
        <v>0.59761776620370366</v>
      </c>
      <c r="D527" s="38" t="s">
        <v>16</v>
      </c>
      <c r="E527" s="39">
        <v>169</v>
      </c>
      <c r="F527" s="40">
        <v>6.0419999999999998</v>
      </c>
      <c r="G527" s="41" t="s">
        <v>17</v>
      </c>
      <c r="H527" s="39" t="s">
        <v>18</v>
      </c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6">
        <v>44460</v>
      </c>
      <c r="C528" s="37">
        <v>0.59761776620370366</v>
      </c>
      <c r="D528" s="38" t="s">
        <v>16</v>
      </c>
      <c r="E528" s="39">
        <v>510</v>
      </c>
      <c r="F528" s="40">
        <v>6.0419999999999998</v>
      </c>
      <c r="G528" s="41" t="s">
        <v>17</v>
      </c>
      <c r="H528" s="39" t="s">
        <v>18</v>
      </c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6">
        <v>44460</v>
      </c>
      <c r="C529" s="37">
        <v>0.59762413194444441</v>
      </c>
      <c r="D529" s="38" t="s">
        <v>16</v>
      </c>
      <c r="E529" s="39">
        <v>873</v>
      </c>
      <c r="F529" s="40">
        <v>6.0419999999999998</v>
      </c>
      <c r="G529" s="41" t="s">
        <v>17</v>
      </c>
      <c r="H529" s="39" t="s">
        <v>18</v>
      </c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6">
        <v>44460</v>
      </c>
      <c r="C530" s="37">
        <v>0.59897150462962967</v>
      </c>
      <c r="D530" s="38" t="s">
        <v>16</v>
      </c>
      <c r="E530" s="39">
        <v>1320</v>
      </c>
      <c r="F530" s="40">
        <v>6.04</v>
      </c>
      <c r="G530" s="41" t="s">
        <v>17</v>
      </c>
      <c r="H530" s="39" t="s">
        <v>18</v>
      </c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6">
        <v>44460</v>
      </c>
      <c r="C531" s="37">
        <v>0.60070461805555553</v>
      </c>
      <c r="D531" s="38" t="s">
        <v>16</v>
      </c>
      <c r="E531" s="39">
        <v>140</v>
      </c>
      <c r="F531" s="40">
        <v>6.0419999999999998</v>
      </c>
      <c r="G531" s="41" t="s">
        <v>17</v>
      </c>
      <c r="H531" s="39" t="s">
        <v>18</v>
      </c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6">
        <v>44460</v>
      </c>
      <c r="C532" s="37">
        <v>0.60070461805555553</v>
      </c>
      <c r="D532" s="38" t="s">
        <v>16</v>
      </c>
      <c r="E532" s="39">
        <v>1793</v>
      </c>
      <c r="F532" s="40">
        <v>6.0419999999999998</v>
      </c>
      <c r="G532" s="41" t="s">
        <v>17</v>
      </c>
      <c r="H532" s="39" t="s">
        <v>18</v>
      </c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6">
        <v>44460</v>
      </c>
      <c r="C533" s="37">
        <v>0.60070525462962965</v>
      </c>
      <c r="D533" s="38" t="s">
        <v>16</v>
      </c>
      <c r="E533" s="39">
        <v>643</v>
      </c>
      <c r="F533" s="40">
        <v>6.0419999999999998</v>
      </c>
      <c r="G533" s="41" t="s">
        <v>17</v>
      </c>
      <c r="H533" s="39" t="s">
        <v>18</v>
      </c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6">
        <v>44460</v>
      </c>
      <c r="C534" s="37">
        <v>0.60144918981481477</v>
      </c>
      <c r="D534" s="38" t="s">
        <v>16</v>
      </c>
      <c r="E534" s="39">
        <v>537</v>
      </c>
      <c r="F534" s="40">
        <v>6.04</v>
      </c>
      <c r="G534" s="41" t="s">
        <v>17</v>
      </c>
      <c r="H534" s="39" t="s">
        <v>18</v>
      </c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6">
        <v>44460</v>
      </c>
      <c r="C535" s="37">
        <v>0.60147806712962959</v>
      </c>
      <c r="D535" s="38" t="s">
        <v>16</v>
      </c>
      <c r="E535" s="39">
        <v>106</v>
      </c>
      <c r="F535" s="40">
        <v>6.04</v>
      </c>
      <c r="G535" s="41" t="s">
        <v>17</v>
      </c>
      <c r="H535" s="39" t="s">
        <v>18</v>
      </c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6">
        <v>44460</v>
      </c>
      <c r="C536" s="37">
        <v>0.60201646990740743</v>
      </c>
      <c r="D536" s="38" t="s">
        <v>16</v>
      </c>
      <c r="E536" s="39">
        <v>189</v>
      </c>
      <c r="F536" s="40">
        <v>6.04</v>
      </c>
      <c r="G536" s="41" t="s">
        <v>17</v>
      </c>
      <c r="H536" s="39" t="s">
        <v>18</v>
      </c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6">
        <v>44460</v>
      </c>
      <c r="C537" s="37">
        <v>0.60207425925925928</v>
      </c>
      <c r="D537" s="38" t="s">
        <v>16</v>
      </c>
      <c r="E537" s="39">
        <v>301</v>
      </c>
      <c r="F537" s="40">
        <v>6.04</v>
      </c>
      <c r="G537" s="41" t="s">
        <v>17</v>
      </c>
      <c r="H537" s="39" t="s">
        <v>18</v>
      </c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6">
        <v>44460</v>
      </c>
      <c r="C538" s="37">
        <v>0.60208481481481479</v>
      </c>
      <c r="D538" s="38" t="s">
        <v>16</v>
      </c>
      <c r="E538" s="39">
        <v>1108</v>
      </c>
      <c r="F538" s="40">
        <v>6.04</v>
      </c>
      <c r="G538" s="41" t="s">
        <v>17</v>
      </c>
      <c r="H538" s="39" t="s">
        <v>18</v>
      </c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6">
        <v>44460</v>
      </c>
      <c r="C539" s="37">
        <v>0.60244443287037042</v>
      </c>
      <c r="D539" s="38" t="s">
        <v>16</v>
      </c>
      <c r="E539" s="39">
        <v>2054</v>
      </c>
      <c r="F539" s="40">
        <v>6.0419999999999998</v>
      </c>
      <c r="G539" s="41" t="s">
        <v>17</v>
      </c>
      <c r="H539" s="39" t="s">
        <v>18</v>
      </c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6">
        <v>44460</v>
      </c>
      <c r="C540" s="37">
        <v>0.60261523148148144</v>
      </c>
      <c r="D540" s="38" t="s">
        <v>16</v>
      </c>
      <c r="E540" s="39">
        <v>449</v>
      </c>
      <c r="F540" s="40">
        <v>6.0419999999999998</v>
      </c>
      <c r="G540" s="41" t="s">
        <v>17</v>
      </c>
      <c r="H540" s="39" t="s">
        <v>18</v>
      </c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6">
        <v>44460</v>
      </c>
      <c r="C541" s="37">
        <v>0.60284223379629631</v>
      </c>
      <c r="D541" s="38" t="s">
        <v>16</v>
      </c>
      <c r="E541" s="39">
        <v>2045</v>
      </c>
      <c r="F541" s="40">
        <v>6.0439999999999996</v>
      </c>
      <c r="G541" s="41" t="s">
        <v>17</v>
      </c>
      <c r="H541" s="39" t="s">
        <v>18</v>
      </c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6">
        <v>44460</v>
      </c>
      <c r="C542" s="37">
        <v>0.60313578703703707</v>
      </c>
      <c r="D542" s="38" t="s">
        <v>16</v>
      </c>
      <c r="E542" s="39">
        <v>500</v>
      </c>
      <c r="F542" s="40">
        <v>6.0460000000000003</v>
      </c>
      <c r="G542" s="41" t="s">
        <v>17</v>
      </c>
      <c r="H542" s="39" t="s">
        <v>18</v>
      </c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6">
        <v>44460</v>
      </c>
      <c r="C543" s="37">
        <v>0.603711712962963</v>
      </c>
      <c r="D543" s="38" t="s">
        <v>16</v>
      </c>
      <c r="E543" s="39">
        <v>917</v>
      </c>
      <c r="F543" s="40">
        <v>6.0460000000000003</v>
      </c>
      <c r="G543" s="41" t="s">
        <v>17</v>
      </c>
      <c r="H543" s="39" t="s">
        <v>18</v>
      </c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6">
        <v>44460</v>
      </c>
      <c r="C544" s="37">
        <v>0.603711712962963</v>
      </c>
      <c r="D544" s="38" t="s">
        <v>16</v>
      </c>
      <c r="E544" s="39">
        <v>3173</v>
      </c>
      <c r="F544" s="40">
        <v>6.0460000000000003</v>
      </c>
      <c r="G544" s="41" t="s">
        <v>17</v>
      </c>
      <c r="H544" s="39" t="s">
        <v>18</v>
      </c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6">
        <v>44460</v>
      </c>
      <c r="C545" s="37">
        <v>0.60472576388888888</v>
      </c>
      <c r="D545" s="38" t="s">
        <v>16</v>
      </c>
      <c r="E545" s="39">
        <v>500</v>
      </c>
      <c r="F545" s="40">
        <v>6.05</v>
      </c>
      <c r="G545" s="41" t="s">
        <v>17</v>
      </c>
      <c r="H545" s="39" t="s">
        <v>18</v>
      </c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6">
        <v>44460</v>
      </c>
      <c r="C546" s="37">
        <v>0.60478614583333334</v>
      </c>
      <c r="D546" s="38" t="s">
        <v>16</v>
      </c>
      <c r="E546" s="39">
        <v>1080</v>
      </c>
      <c r="F546" s="40">
        <v>6.05</v>
      </c>
      <c r="G546" s="41" t="s">
        <v>17</v>
      </c>
      <c r="H546" s="39" t="s">
        <v>18</v>
      </c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6">
        <v>44460</v>
      </c>
      <c r="C547" s="37">
        <v>0.60482462962962968</v>
      </c>
      <c r="D547" s="38" t="s">
        <v>16</v>
      </c>
      <c r="E547" s="39">
        <v>500</v>
      </c>
      <c r="F547" s="40">
        <v>6.05</v>
      </c>
      <c r="G547" s="41" t="s">
        <v>17</v>
      </c>
      <c r="H547" s="39" t="s">
        <v>18</v>
      </c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6">
        <v>44460</v>
      </c>
      <c r="C548" s="37">
        <v>0.60488251157407402</v>
      </c>
      <c r="D548" s="38" t="s">
        <v>16</v>
      </c>
      <c r="E548" s="39">
        <v>515</v>
      </c>
      <c r="F548" s="40">
        <v>6.05</v>
      </c>
      <c r="G548" s="41" t="s">
        <v>17</v>
      </c>
      <c r="H548" s="39" t="s">
        <v>18</v>
      </c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6">
        <v>44460</v>
      </c>
      <c r="C549" s="37">
        <v>0.60490513888888886</v>
      </c>
      <c r="D549" s="38" t="s">
        <v>16</v>
      </c>
      <c r="E549" s="39">
        <v>590</v>
      </c>
      <c r="F549" s="40">
        <v>6.048</v>
      </c>
      <c r="G549" s="41" t="s">
        <v>17</v>
      </c>
      <c r="H549" s="39" t="s">
        <v>18</v>
      </c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6">
        <v>44460</v>
      </c>
      <c r="C550" s="37">
        <v>0.60490513888888886</v>
      </c>
      <c r="D550" s="38" t="s">
        <v>16</v>
      </c>
      <c r="E550" s="39">
        <v>410</v>
      </c>
      <c r="F550" s="40">
        <v>6.048</v>
      </c>
      <c r="G550" s="41" t="s">
        <v>17</v>
      </c>
      <c r="H550" s="39" t="s">
        <v>18</v>
      </c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6">
        <v>44460</v>
      </c>
      <c r="C551" s="37">
        <v>0.60490677083333333</v>
      </c>
      <c r="D551" s="38" t="s">
        <v>16</v>
      </c>
      <c r="E551" s="39">
        <v>907</v>
      </c>
      <c r="F551" s="40">
        <v>6.048</v>
      </c>
      <c r="G551" s="41" t="s">
        <v>17</v>
      </c>
      <c r="H551" s="39" t="s">
        <v>18</v>
      </c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6">
        <v>44460</v>
      </c>
      <c r="C552" s="37">
        <v>0.60496913194444446</v>
      </c>
      <c r="D552" s="38" t="s">
        <v>16</v>
      </c>
      <c r="E552" s="39">
        <v>1057</v>
      </c>
      <c r="F552" s="40">
        <v>6.048</v>
      </c>
      <c r="G552" s="41" t="s">
        <v>17</v>
      </c>
      <c r="H552" s="39" t="s">
        <v>18</v>
      </c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6">
        <v>44460</v>
      </c>
      <c r="C553" s="37">
        <v>0.60536259259259262</v>
      </c>
      <c r="D553" s="38" t="s">
        <v>16</v>
      </c>
      <c r="E553" s="39">
        <v>1644</v>
      </c>
      <c r="F553" s="40">
        <v>6.0460000000000003</v>
      </c>
      <c r="G553" s="41" t="s">
        <v>17</v>
      </c>
      <c r="H553" s="39" t="s">
        <v>18</v>
      </c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6">
        <v>44460</v>
      </c>
      <c r="C554" s="37">
        <v>0.60559262731481478</v>
      </c>
      <c r="D554" s="38" t="s">
        <v>16</v>
      </c>
      <c r="E554" s="39">
        <v>1570</v>
      </c>
      <c r="F554" s="40">
        <v>6.0419999999999998</v>
      </c>
      <c r="G554" s="41" t="s">
        <v>17</v>
      </c>
      <c r="H554" s="39" t="s">
        <v>18</v>
      </c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6">
        <v>44460</v>
      </c>
      <c r="C555" s="37">
        <v>0.60559337962962967</v>
      </c>
      <c r="D555" s="38" t="s">
        <v>16</v>
      </c>
      <c r="E555" s="39">
        <v>1518</v>
      </c>
      <c r="F555" s="40">
        <v>6.0419999999999998</v>
      </c>
      <c r="G555" s="41" t="s">
        <v>17</v>
      </c>
      <c r="H555" s="39" t="s">
        <v>18</v>
      </c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6">
        <v>44460</v>
      </c>
      <c r="C556" s="37">
        <v>0.6060027546296296</v>
      </c>
      <c r="D556" s="38" t="s">
        <v>16</v>
      </c>
      <c r="E556" s="39">
        <v>2001</v>
      </c>
      <c r="F556" s="40">
        <v>6.05</v>
      </c>
      <c r="G556" s="41" t="s">
        <v>17</v>
      </c>
      <c r="H556" s="39" t="s">
        <v>18</v>
      </c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6">
        <v>44460</v>
      </c>
      <c r="C557" s="37">
        <v>0.60614255787037041</v>
      </c>
      <c r="D557" s="38" t="s">
        <v>16</v>
      </c>
      <c r="E557" s="39">
        <v>965</v>
      </c>
      <c r="F557" s="40">
        <v>6.0519999999999996</v>
      </c>
      <c r="G557" s="41" t="s">
        <v>17</v>
      </c>
      <c r="H557" s="39" t="s">
        <v>18</v>
      </c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6">
        <v>44460</v>
      </c>
      <c r="C558" s="37">
        <v>0.60616180555555554</v>
      </c>
      <c r="D558" s="38" t="s">
        <v>16</v>
      </c>
      <c r="E558" s="39">
        <v>161</v>
      </c>
      <c r="F558" s="40">
        <v>6.0519999999999996</v>
      </c>
      <c r="G558" s="41" t="s">
        <v>17</v>
      </c>
      <c r="H558" s="39" t="s">
        <v>18</v>
      </c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6">
        <v>44460</v>
      </c>
      <c r="C559" s="37">
        <v>0.60632234953703701</v>
      </c>
      <c r="D559" s="38" t="s">
        <v>16</v>
      </c>
      <c r="E559" s="39">
        <v>23</v>
      </c>
      <c r="F559" s="40">
        <v>6.0519999999999996</v>
      </c>
      <c r="G559" s="41" t="s">
        <v>17</v>
      </c>
      <c r="H559" s="39" t="s">
        <v>18</v>
      </c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6">
        <v>44460</v>
      </c>
      <c r="C560" s="37">
        <v>0.60638013888888886</v>
      </c>
      <c r="D560" s="38" t="s">
        <v>16</v>
      </c>
      <c r="E560" s="39">
        <v>500</v>
      </c>
      <c r="F560" s="40">
        <v>6.0519999999999996</v>
      </c>
      <c r="G560" s="41" t="s">
        <v>17</v>
      </c>
      <c r="H560" s="39" t="s">
        <v>18</v>
      </c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6">
        <v>44460</v>
      </c>
      <c r="C561" s="37">
        <v>0.60647263888888892</v>
      </c>
      <c r="D561" s="38" t="s">
        <v>16</v>
      </c>
      <c r="E561" s="39">
        <v>677</v>
      </c>
      <c r="F561" s="40">
        <v>6.0540000000000003</v>
      </c>
      <c r="G561" s="41" t="s">
        <v>17</v>
      </c>
      <c r="H561" s="39" t="s">
        <v>18</v>
      </c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6">
        <v>44460</v>
      </c>
      <c r="C562" s="37">
        <v>0.60647263888888892</v>
      </c>
      <c r="D562" s="38" t="s">
        <v>16</v>
      </c>
      <c r="E562" s="39">
        <v>1006</v>
      </c>
      <c r="F562" s="40">
        <v>6.0540000000000003</v>
      </c>
      <c r="G562" s="41" t="s">
        <v>17</v>
      </c>
      <c r="H562" s="39" t="s">
        <v>18</v>
      </c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6">
        <v>44460</v>
      </c>
      <c r="C563" s="37">
        <v>0.60647427083333338</v>
      </c>
      <c r="D563" s="38" t="s">
        <v>16</v>
      </c>
      <c r="E563" s="39">
        <v>1819</v>
      </c>
      <c r="F563" s="40">
        <v>6.0540000000000003</v>
      </c>
      <c r="G563" s="41" t="s">
        <v>17</v>
      </c>
      <c r="H563" s="39" t="s">
        <v>18</v>
      </c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6">
        <v>44460</v>
      </c>
      <c r="C564" s="37">
        <v>0.6065030555555555</v>
      </c>
      <c r="D564" s="38" t="s">
        <v>16</v>
      </c>
      <c r="E564" s="39">
        <v>1858</v>
      </c>
      <c r="F564" s="40">
        <v>6.0540000000000003</v>
      </c>
      <c r="G564" s="41" t="s">
        <v>17</v>
      </c>
      <c r="H564" s="39" t="s">
        <v>18</v>
      </c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6">
        <v>44460</v>
      </c>
      <c r="C565" s="37">
        <v>0.60693792824074078</v>
      </c>
      <c r="D565" s="38" t="s">
        <v>16</v>
      </c>
      <c r="E565" s="39">
        <v>716</v>
      </c>
      <c r="F565" s="40">
        <v>6.06</v>
      </c>
      <c r="G565" s="41" t="s">
        <v>17</v>
      </c>
      <c r="H565" s="39" t="s">
        <v>18</v>
      </c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6">
        <v>44460</v>
      </c>
      <c r="C566" s="37">
        <v>0.60693792824074078</v>
      </c>
      <c r="D566" s="38" t="s">
        <v>16</v>
      </c>
      <c r="E566" s="39">
        <v>279</v>
      </c>
      <c r="F566" s="40">
        <v>6.06</v>
      </c>
      <c r="G566" s="41" t="s">
        <v>17</v>
      </c>
      <c r="H566" s="39" t="s">
        <v>18</v>
      </c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6">
        <v>44460</v>
      </c>
      <c r="C567" s="37">
        <v>0.60694579861111109</v>
      </c>
      <c r="D567" s="38" t="s">
        <v>16</v>
      </c>
      <c r="E567" s="39">
        <v>494</v>
      </c>
      <c r="F567" s="40">
        <v>6.06</v>
      </c>
      <c r="G567" s="41" t="s">
        <v>17</v>
      </c>
      <c r="H567" s="39" t="s">
        <v>18</v>
      </c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6">
        <v>44460</v>
      </c>
      <c r="C568" s="37">
        <v>0.60762717592592597</v>
      </c>
      <c r="D568" s="38" t="s">
        <v>16</v>
      </c>
      <c r="E568" s="39">
        <v>363</v>
      </c>
      <c r="F568" s="40">
        <v>6.0720000000000001</v>
      </c>
      <c r="G568" s="41" t="s">
        <v>17</v>
      </c>
      <c r="H568" s="39" t="s">
        <v>18</v>
      </c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6">
        <v>44460</v>
      </c>
      <c r="C569" s="37">
        <v>0.60781693287037042</v>
      </c>
      <c r="D569" s="38" t="s">
        <v>16</v>
      </c>
      <c r="E569" s="39">
        <v>2191</v>
      </c>
      <c r="F569" s="40">
        <v>6.0720000000000001</v>
      </c>
      <c r="G569" s="41" t="s">
        <v>17</v>
      </c>
      <c r="H569" s="39" t="s">
        <v>18</v>
      </c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6">
        <v>44460</v>
      </c>
      <c r="C570" s="37">
        <v>0.60781783564814817</v>
      </c>
      <c r="D570" s="38" t="s">
        <v>16</v>
      </c>
      <c r="E570" s="39">
        <v>1000</v>
      </c>
      <c r="F570" s="40">
        <v>6.0720000000000001</v>
      </c>
      <c r="G570" s="41" t="s">
        <v>17</v>
      </c>
      <c r="H570" s="39" t="s">
        <v>18</v>
      </c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6">
        <v>44460</v>
      </c>
      <c r="C571" s="37">
        <v>0.60781783564814817</v>
      </c>
      <c r="D571" s="38" t="s">
        <v>16</v>
      </c>
      <c r="E571" s="39">
        <v>596</v>
      </c>
      <c r="F571" s="40">
        <v>6.0720000000000001</v>
      </c>
      <c r="G571" s="41" t="s">
        <v>17</v>
      </c>
      <c r="H571" s="39" t="s">
        <v>18</v>
      </c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6">
        <v>44460</v>
      </c>
      <c r="C572" s="37">
        <v>0.60784633101851848</v>
      </c>
      <c r="D572" s="38" t="s">
        <v>16</v>
      </c>
      <c r="E572" s="39">
        <v>1022</v>
      </c>
      <c r="F572" s="40">
        <v>6.0720000000000001</v>
      </c>
      <c r="G572" s="41" t="s">
        <v>17</v>
      </c>
      <c r="H572" s="39" t="s">
        <v>18</v>
      </c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6">
        <v>44460</v>
      </c>
      <c r="C573" s="37">
        <v>0.60834166666666667</v>
      </c>
      <c r="D573" s="38" t="s">
        <v>16</v>
      </c>
      <c r="E573" s="39">
        <v>912</v>
      </c>
      <c r="F573" s="40">
        <v>6.08</v>
      </c>
      <c r="G573" s="41" t="s">
        <v>17</v>
      </c>
      <c r="H573" s="39" t="s">
        <v>18</v>
      </c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6">
        <v>44460</v>
      </c>
      <c r="C574" s="37">
        <v>0.60834197916666666</v>
      </c>
      <c r="D574" s="38" t="s">
        <v>16</v>
      </c>
      <c r="E574" s="39">
        <v>3857</v>
      </c>
      <c r="F574" s="40">
        <v>6.0819999999999999</v>
      </c>
      <c r="G574" s="41" t="s">
        <v>17</v>
      </c>
      <c r="H574" s="39" t="s">
        <v>18</v>
      </c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6">
        <v>44460</v>
      </c>
      <c r="C575" s="37">
        <v>0.60852349537037032</v>
      </c>
      <c r="D575" s="38" t="s">
        <v>16</v>
      </c>
      <c r="E575" s="39">
        <v>852</v>
      </c>
      <c r="F575" s="40">
        <v>6.08</v>
      </c>
      <c r="G575" s="41" t="s">
        <v>17</v>
      </c>
      <c r="H575" s="39" t="s">
        <v>18</v>
      </c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6">
        <v>44460</v>
      </c>
      <c r="C576" s="37">
        <v>0.60852515046296296</v>
      </c>
      <c r="D576" s="38" t="s">
        <v>16</v>
      </c>
      <c r="E576" s="39">
        <v>412</v>
      </c>
      <c r="F576" s="40">
        <v>6.0780000000000003</v>
      </c>
      <c r="G576" s="41" t="s">
        <v>17</v>
      </c>
      <c r="H576" s="39" t="s">
        <v>18</v>
      </c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6">
        <v>44460</v>
      </c>
      <c r="C577" s="37">
        <v>0.60852526620370373</v>
      </c>
      <c r="D577" s="38" t="s">
        <v>16</v>
      </c>
      <c r="E577" s="39">
        <v>3446</v>
      </c>
      <c r="F577" s="40">
        <v>6.0780000000000003</v>
      </c>
      <c r="G577" s="41" t="s">
        <v>17</v>
      </c>
      <c r="H577" s="39" t="s">
        <v>18</v>
      </c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6">
        <v>44460</v>
      </c>
      <c r="C578" s="37">
        <v>0.60852526620370373</v>
      </c>
      <c r="D578" s="38" t="s">
        <v>16</v>
      </c>
      <c r="E578" s="39">
        <v>333</v>
      </c>
      <c r="F578" s="40">
        <v>6.0780000000000003</v>
      </c>
      <c r="G578" s="41" t="s">
        <v>17</v>
      </c>
      <c r="H578" s="39" t="s">
        <v>18</v>
      </c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6">
        <v>44460</v>
      </c>
      <c r="C579" s="37">
        <v>0.60972785879629632</v>
      </c>
      <c r="D579" s="38" t="s">
        <v>16</v>
      </c>
      <c r="E579" s="39">
        <v>1000</v>
      </c>
      <c r="F579" s="40">
        <v>6.0860000000000003</v>
      </c>
      <c r="G579" s="41" t="s">
        <v>17</v>
      </c>
      <c r="H579" s="39" t="s">
        <v>18</v>
      </c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6">
        <v>44460</v>
      </c>
      <c r="C580" s="37">
        <v>0.60972785879629632</v>
      </c>
      <c r="D580" s="38" t="s">
        <v>16</v>
      </c>
      <c r="E580" s="39">
        <v>2491</v>
      </c>
      <c r="F580" s="40">
        <v>6.0880000000000001</v>
      </c>
      <c r="G580" s="41" t="s">
        <v>17</v>
      </c>
      <c r="H580" s="39" t="s">
        <v>18</v>
      </c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6">
        <v>44460</v>
      </c>
      <c r="C581" s="37">
        <v>0.61046877314814818</v>
      </c>
      <c r="D581" s="38" t="s">
        <v>16</v>
      </c>
      <c r="E581" s="39">
        <v>470</v>
      </c>
      <c r="F581" s="40">
        <v>6.0860000000000003</v>
      </c>
      <c r="G581" s="41" t="s">
        <v>17</v>
      </c>
      <c r="H581" s="39" t="s">
        <v>18</v>
      </c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6">
        <v>44460</v>
      </c>
      <c r="C582" s="37">
        <v>0.61061994212962967</v>
      </c>
      <c r="D582" s="38" t="s">
        <v>16</v>
      </c>
      <c r="E582" s="39">
        <v>500</v>
      </c>
      <c r="F582" s="40">
        <v>6.0880000000000001</v>
      </c>
      <c r="G582" s="41" t="s">
        <v>17</v>
      </c>
      <c r="H582" s="39" t="s">
        <v>18</v>
      </c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6">
        <v>44460</v>
      </c>
      <c r="C583" s="37">
        <v>0.61071243055555557</v>
      </c>
      <c r="D583" s="38" t="s">
        <v>16</v>
      </c>
      <c r="E583" s="39">
        <v>500</v>
      </c>
      <c r="F583" s="40">
        <v>6.0880000000000001</v>
      </c>
      <c r="G583" s="41" t="s">
        <v>17</v>
      </c>
      <c r="H583" s="39" t="s">
        <v>18</v>
      </c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6">
        <v>44460</v>
      </c>
      <c r="C584" s="37">
        <v>0.61091612268518514</v>
      </c>
      <c r="D584" s="38" t="s">
        <v>16</v>
      </c>
      <c r="E584" s="39">
        <v>500</v>
      </c>
      <c r="F584" s="40">
        <v>6.0880000000000001</v>
      </c>
      <c r="G584" s="41" t="s">
        <v>17</v>
      </c>
      <c r="H584" s="39" t="s">
        <v>18</v>
      </c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6">
        <v>44460</v>
      </c>
      <c r="C585" s="37">
        <v>0.61095474537037042</v>
      </c>
      <c r="D585" s="38" t="s">
        <v>16</v>
      </c>
      <c r="E585" s="39">
        <v>639</v>
      </c>
      <c r="F585" s="40">
        <v>6.0860000000000003</v>
      </c>
      <c r="G585" s="41" t="s">
        <v>17</v>
      </c>
      <c r="H585" s="39" t="s">
        <v>18</v>
      </c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6">
        <v>44460</v>
      </c>
      <c r="C586" s="37">
        <v>0.61095474537037042</v>
      </c>
      <c r="D586" s="38" t="s">
        <v>16</v>
      </c>
      <c r="E586" s="39">
        <v>971</v>
      </c>
      <c r="F586" s="40">
        <v>6.0860000000000003</v>
      </c>
      <c r="G586" s="41" t="s">
        <v>17</v>
      </c>
      <c r="H586" s="39" t="s">
        <v>18</v>
      </c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6">
        <v>44460</v>
      </c>
      <c r="C587" s="37">
        <v>0.61097390046296296</v>
      </c>
      <c r="D587" s="38" t="s">
        <v>16</v>
      </c>
      <c r="E587" s="39">
        <v>531</v>
      </c>
      <c r="F587" s="40">
        <v>6.0860000000000003</v>
      </c>
      <c r="G587" s="41" t="s">
        <v>17</v>
      </c>
      <c r="H587" s="39" t="s">
        <v>18</v>
      </c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6">
        <v>44460</v>
      </c>
      <c r="C588" s="37">
        <v>0.61100291666666662</v>
      </c>
      <c r="D588" s="38" t="s">
        <v>16</v>
      </c>
      <c r="E588" s="39">
        <v>132</v>
      </c>
      <c r="F588" s="40">
        <v>6.0860000000000003</v>
      </c>
      <c r="G588" s="41" t="s">
        <v>17</v>
      </c>
      <c r="H588" s="39" t="s">
        <v>18</v>
      </c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6">
        <v>44460</v>
      </c>
      <c r="C589" s="37">
        <v>0.61122165509259263</v>
      </c>
      <c r="D589" s="38" t="s">
        <v>16</v>
      </c>
      <c r="E589" s="39">
        <v>2689</v>
      </c>
      <c r="F589" s="40">
        <v>6.0839999999999996</v>
      </c>
      <c r="G589" s="41" t="s">
        <v>17</v>
      </c>
      <c r="H589" s="39" t="s">
        <v>18</v>
      </c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6">
        <v>44460</v>
      </c>
      <c r="C590" s="37">
        <v>0.61122165509259263</v>
      </c>
      <c r="D590" s="38" t="s">
        <v>16</v>
      </c>
      <c r="E590" s="39">
        <v>142</v>
      </c>
      <c r="F590" s="40">
        <v>6.0839999999999996</v>
      </c>
      <c r="G590" s="41" t="s">
        <v>17</v>
      </c>
      <c r="H590" s="39" t="s">
        <v>18</v>
      </c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6">
        <v>44460</v>
      </c>
      <c r="C591" s="37">
        <v>0.6115452199074074</v>
      </c>
      <c r="D591" s="38" t="s">
        <v>16</v>
      </c>
      <c r="E591" s="39">
        <v>920</v>
      </c>
      <c r="F591" s="40">
        <v>6.0839999999999996</v>
      </c>
      <c r="G591" s="41" t="s">
        <v>17</v>
      </c>
      <c r="H591" s="39" t="s">
        <v>18</v>
      </c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6">
        <v>44460</v>
      </c>
      <c r="C592" s="37">
        <v>0.61154608796296295</v>
      </c>
      <c r="D592" s="38" t="s">
        <v>16</v>
      </c>
      <c r="E592" s="39">
        <v>1541</v>
      </c>
      <c r="F592" s="40">
        <v>6.0839999999999996</v>
      </c>
      <c r="G592" s="41" t="s">
        <v>17</v>
      </c>
      <c r="H592" s="39" t="s">
        <v>18</v>
      </c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6">
        <v>44460</v>
      </c>
      <c r="C593" s="37">
        <v>0.61191122685185184</v>
      </c>
      <c r="D593" s="38" t="s">
        <v>16</v>
      </c>
      <c r="E593" s="39">
        <v>500</v>
      </c>
      <c r="F593" s="40">
        <v>6.0839999999999996</v>
      </c>
      <c r="G593" s="41" t="s">
        <v>17</v>
      </c>
      <c r="H593" s="39" t="s">
        <v>18</v>
      </c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6">
        <v>44460</v>
      </c>
      <c r="C594" s="37">
        <v>0.61224668981481478</v>
      </c>
      <c r="D594" s="38" t="s">
        <v>16</v>
      </c>
      <c r="E594" s="39">
        <v>66</v>
      </c>
      <c r="F594" s="40">
        <v>6.0819999999999999</v>
      </c>
      <c r="G594" s="41" t="s">
        <v>17</v>
      </c>
      <c r="H594" s="39" t="s">
        <v>18</v>
      </c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6">
        <v>44460</v>
      </c>
      <c r="C595" s="37">
        <v>0.61224668981481478</v>
      </c>
      <c r="D595" s="38" t="s">
        <v>16</v>
      </c>
      <c r="E595" s="39">
        <v>2192</v>
      </c>
      <c r="F595" s="40">
        <v>6.0819999999999999</v>
      </c>
      <c r="G595" s="41" t="s">
        <v>17</v>
      </c>
      <c r="H595" s="39" t="s">
        <v>18</v>
      </c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6">
        <v>44460</v>
      </c>
      <c r="C596" s="37">
        <v>0.61242864583333334</v>
      </c>
      <c r="D596" s="38" t="s">
        <v>16</v>
      </c>
      <c r="E596" s="39">
        <v>4153</v>
      </c>
      <c r="F596" s="40">
        <v>6.0780000000000003</v>
      </c>
      <c r="G596" s="41" t="s">
        <v>17</v>
      </c>
      <c r="H596" s="39" t="s">
        <v>18</v>
      </c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6">
        <v>44460</v>
      </c>
      <c r="C597" s="37">
        <v>0.61244025462962959</v>
      </c>
      <c r="D597" s="38" t="s">
        <v>16</v>
      </c>
      <c r="E597" s="39">
        <v>24</v>
      </c>
      <c r="F597" s="40">
        <v>6.0780000000000003</v>
      </c>
      <c r="G597" s="41" t="s">
        <v>17</v>
      </c>
      <c r="H597" s="39" t="s">
        <v>18</v>
      </c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6">
        <v>44460</v>
      </c>
      <c r="C598" s="37">
        <v>0.61263396990740737</v>
      </c>
      <c r="D598" s="38" t="s">
        <v>16</v>
      </c>
      <c r="E598" s="39">
        <v>2373</v>
      </c>
      <c r="F598" s="40">
        <v>6.0780000000000003</v>
      </c>
      <c r="G598" s="41" t="s">
        <v>17</v>
      </c>
      <c r="H598" s="39" t="s">
        <v>18</v>
      </c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6">
        <v>44460</v>
      </c>
      <c r="C599" s="37">
        <v>0.61309253472222225</v>
      </c>
      <c r="D599" s="38" t="s">
        <v>16</v>
      </c>
      <c r="E599" s="39">
        <v>100</v>
      </c>
      <c r="F599" s="40">
        <v>6.0780000000000003</v>
      </c>
      <c r="G599" s="41" t="s">
        <v>17</v>
      </c>
      <c r="H599" s="39" t="s">
        <v>18</v>
      </c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6">
        <v>44460</v>
      </c>
      <c r="C600" s="37">
        <v>0.61309254629629628</v>
      </c>
      <c r="D600" s="38" t="s">
        <v>16</v>
      </c>
      <c r="E600" s="39">
        <v>1368</v>
      </c>
      <c r="F600" s="40">
        <v>6.0780000000000003</v>
      </c>
      <c r="G600" s="41" t="s">
        <v>17</v>
      </c>
      <c r="H600" s="39" t="s">
        <v>18</v>
      </c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6">
        <v>44460</v>
      </c>
      <c r="C601" s="37">
        <v>0.61310056712962968</v>
      </c>
      <c r="D601" s="38" t="s">
        <v>16</v>
      </c>
      <c r="E601" s="39">
        <v>1342</v>
      </c>
      <c r="F601" s="40">
        <v>6.0780000000000003</v>
      </c>
      <c r="G601" s="41" t="s">
        <v>17</v>
      </c>
      <c r="H601" s="39" t="s">
        <v>18</v>
      </c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6">
        <v>44460</v>
      </c>
      <c r="C602" s="37">
        <v>0.61332380787037033</v>
      </c>
      <c r="D602" s="38" t="s">
        <v>16</v>
      </c>
      <c r="E602" s="39">
        <v>1323</v>
      </c>
      <c r="F602" s="40">
        <v>6.0739999999999998</v>
      </c>
      <c r="G602" s="41" t="s">
        <v>17</v>
      </c>
      <c r="H602" s="39" t="s">
        <v>18</v>
      </c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6">
        <v>44460</v>
      </c>
      <c r="C603" s="37">
        <v>0.61389912037037042</v>
      </c>
      <c r="D603" s="38" t="s">
        <v>16</v>
      </c>
      <c r="E603" s="39">
        <v>750</v>
      </c>
      <c r="F603" s="40">
        <v>6.0679999999999996</v>
      </c>
      <c r="G603" s="41" t="s">
        <v>17</v>
      </c>
      <c r="H603" s="39" t="s">
        <v>18</v>
      </c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6">
        <v>44460</v>
      </c>
      <c r="C604" s="37">
        <v>0.61428391203703703</v>
      </c>
      <c r="D604" s="38" t="s">
        <v>16</v>
      </c>
      <c r="E604" s="39">
        <v>526</v>
      </c>
      <c r="F604" s="40">
        <v>6.0720000000000001</v>
      </c>
      <c r="G604" s="41" t="s">
        <v>17</v>
      </c>
      <c r="H604" s="39" t="s">
        <v>18</v>
      </c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6">
        <v>44460</v>
      </c>
      <c r="C605" s="37">
        <v>0.61481841435185181</v>
      </c>
      <c r="D605" s="38" t="s">
        <v>16</v>
      </c>
      <c r="E605" s="39">
        <v>594</v>
      </c>
      <c r="F605" s="40">
        <v>6.0739999999999998</v>
      </c>
      <c r="G605" s="41" t="s">
        <v>17</v>
      </c>
      <c r="H605" s="39" t="s">
        <v>18</v>
      </c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6">
        <v>44460</v>
      </c>
      <c r="C606" s="37">
        <v>0.61481841435185181</v>
      </c>
      <c r="D606" s="38" t="s">
        <v>16</v>
      </c>
      <c r="E606" s="39">
        <v>2091</v>
      </c>
      <c r="F606" s="40">
        <v>6.0739999999999998</v>
      </c>
      <c r="G606" s="41" t="s">
        <v>17</v>
      </c>
      <c r="H606" s="39" t="s">
        <v>18</v>
      </c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6">
        <v>44460</v>
      </c>
      <c r="C607" s="37">
        <v>0.61481841435185181</v>
      </c>
      <c r="D607" s="38" t="s">
        <v>16</v>
      </c>
      <c r="E607" s="39">
        <v>1250</v>
      </c>
      <c r="F607" s="40">
        <v>6.0739999999999998</v>
      </c>
      <c r="G607" s="41" t="s">
        <v>17</v>
      </c>
      <c r="H607" s="39" t="s">
        <v>18</v>
      </c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6">
        <v>44460</v>
      </c>
      <c r="C608" s="37">
        <v>0.61549018518518517</v>
      </c>
      <c r="D608" s="38" t="s">
        <v>16</v>
      </c>
      <c r="E608" s="39">
        <v>678</v>
      </c>
      <c r="F608" s="40">
        <v>6.0780000000000003</v>
      </c>
      <c r="G608" s="41" t="s">
        <v>17</v>
      </c>
      <c r="H608" s="39" t="s">
        <v>18</v>
      </c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6">
        <v>44460</v>
      </c>
      <c r="C609" s="37">
        <v>0.61571106481481486</v>
      </c>
      <c r="D609" s="38" t="s">
        <v>16</v>
      </c>
      <c r="E609" s="39">
        <v>3454</v>
      </c>
      <c r="F609" s="40">
        <v>6.0860000000000003</v>
      </c>
      <c r="G609" s="41" t="s">
        <v>17</v>
      </c>
      <c r="H609" s="39" t="s">
        <v>18</v>
      </c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6">
        <v>44460</v>
      </c>
      <c r="C610" s="37">
        <v>0.61580366898148153</v>
      </c>
      <c r="D610" s="38" t="s">
        <v>16</v>
      </c>
      <c r="E610" s="39">
        <v>450</v>
      </c>
      <c r="F610" s="40">
        <v>6.0860000000000003</v>
      </c>
      <c r="G610" s="41" t="s">
        <v>17</v>
      </c>
      <c r="H610" s="39" t="s">
        <v>18</v>
      </c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6">
        <v>44460</v>
      </c>
      <c r="C611" s="37">
        <v>0.61604962962962961</v>
      </c>
      <c r="D611" s="38" t="s">
        <v>16</v>
      </c>
      <c r="E611" s="39">
        <v>500</v>
      </c>
      <c r="F611" s="40">
        <v>6.0860000000000003</v>
      </c>
      <c r="G611" s="41" t="s">
        <v>17</v>
      </c>
      <c r="H611" s="39" t="s">
        <v>18</v>
      </c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6">
        <v>44460</v>
      </c>
      <c r="C612" s="37">
        <v>0.61628337962962965</v>
      </c>
      <c r="D612" s="38" t="s">
        <v>16</v>
      </c>
      <c r="E612" s="39">
        <v>217</v>
      </c>
      <c r="F612" s="40">
        <v>6.0880000000000001</v>
      </c>
      <c r="G612" s="41" t="s">
        <v>17</v>
      </c>
      <c r="H612" s="39" t="s">
        <v>18</v>
      </c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6">
        <v>44460</v>
      </c>
      <c r="C613" s="37">
        <v>0.61628760416666661</v>
      </c>
      <c r="D613" s="38" t="s">
        <v>16</v>
      </c>
      <c r="E613" s="39">
        <v>1175</v>
      </c>
      <c r="F613" s="40">
        <v>6.0880000000000001</v>
      </c>
      <c r="G613" s="41" t="s">
        <v>17</v>
      </c>
      <c r="H613" s="39" t="s">
        <v>18</v>
      </c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6">
        <v>44460</v>
      </c>
      <c r="C614" s="37">
        <v>0.61628761574074076</v>
      </c>
      <c r="D614" s="38" t="s">
        <v>16</v>
      </c>
      <c r="E614" s="39">
        <v>1175</v>
      </c>
      <c r="F614" s="40">
        <v>6.0880000000000001</v>
      </c>
      <c r="G614" s="41" t="s">
        <v>17</v>
      </c>
      <c r="H614" s="39" t="s">
        <v>18</v>
      </c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6">
        <v>44460</v>
      </c>
      <c r="C615" s="37">
        <v>0.61628761574074076</v>
      </c>
      <c r="D615" s="38" t="s">
        <v>16</v>
      </c>
      <c r="E615" s="39">
        <v>1576</v>
      </c>
      <c r="F615" s="40">
        <v>6.0880000000000001</v>
      </c>
      <c r="G615" s="41" t="s">
        <v>17</v>
      </c>
      <c r="H615" s="39" t="s">
        <v>18</v>
      </c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6">
        <v>44460</v>
      </c>
      <c r="C616" s="37">
        <v>0.61652010416666669</v>
      </c>
      <c r="D616" s="38" t="s">
        <v>16</v>
      </c>
      <c r="E616" s="39">
        <v>59</v>
      </c>
      <c r="F616" s="40">
        <v>6.0839999999999996</v>
      </c>
      <c r="G616" s="41" t="s">
        <v>17</v>
      </c>
      <c r="H616" s="39" t="s">
        <v>18</v>
      </c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6">
        <v>44460</v>
      </c>
      <c r="C617" s="37">
        <v>0.61652010416666669</v>
      </c>
      <c r="D617" s="38" t="s">
        <v>16</v>
      </c>
      <c r="E617" s="39">
        <v>1212</v>
      </c>
      <c r="F617" s="40">
        <v>6.0839999999999996</v>
      </c>
      <c r="G617" s="41" t="s">
        <v>17</v>
      </c>
      <c r="H617" s="39" t="s">
        <v>18</v>
      </c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6">
        <v>44460</v>
      </c>
      <c r="C618" s="37">
        <v>0.61735846064814814</v>
      </c>
      <c r="D618" s="38" t="s">
        <v>16</v>
      </c>
      <c r="E618" s="39">
        <v>3569</v>
      </c>
      <c r="F618" s="40">
        <v>6.0860000000000003</v>
      </c>
      <c r="G618" s="41" t="s">
        <v>17</v>
      </c>
      <c r="H618" s="39" t="s">
        <v>18</v>
      </c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6">
        <v>44460</v>
      </c>
      <c r="C619" s="37">
        <v>0.61840662037037042</v>
      </c>
      <c r="D619" s="38" t="s">
        <v>16</v>
      </c>
      <c r="E619" s="39">
        <v>500</v>
      </c>
      <c r="F619" s="40">
        <v>6.0960000000000001</v>
      </c>
      <c r="G619" s="41" t="s">
        <v>17</v>
      </c>
      <c r="H619" s="39" t="s">
        <v>18</v>
      </c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6">
        <v>44460</v>
      </c>
      <c r="C620" s="37">
        <v>0.61858709490740738</v>
      </c>
      <c r="D620" s="38" t="s">
        <v>16</v>
      </c>
      <c r="E620" s="39">
        <v>95</v>
      </c>
      <c r="F620" s="40">
        <v>6.0960000000000001</v>
      </c>
      <c r="G620" s="41" t="s">
        <v>17</v>
      </c>
      <c r="H620" s="39" t="s">
        <v>18</v>
      </c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6">
        <v>44460</v>
      </c>
      <c r="C621" s="37">
        <v>0.6186448726851852</v>
      </c>
      <c r="D621" s="38" t="s">
        <v>16</v>
      </c>
      <c r="E621" s="39">
        <v>500</v>
      </c>
      <c r="F621" s="40">
        <v>6.0960000000000001</v>
      </c>
      <c r="G621" s="41" t="s">
        <v>17</v>
      </c>
      <c r="H621" s="39" t="s">
        <v>18</v>
      </c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6">
        <v>44460</v>
      </c>
      <c r="C622" s="37">
        <v>0.61876363425925929</v>
      </c>
      <c r="D622" s="38" t="s">
        <v>16</v>
      </c>
      <c r="E622" s="39">
        <v>2500</v>
      </c>
      <c r="F622" s="40">
        <v>6.0960000000000001</v>
      </c>
      <c r="G622" s="41" t="s">
        <v>17</v>
      </c>
      <c r="H622" s="39" t="s">
        <v>18</v>
      </c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6">
        <v>44460</v>
      </c>
      <c r="C623" s="37">
        <v>0.61882142361111114</v>
      </c>
      <c r="D623" s="38" t="s">
        <v>16</v>
      </c>
      <c r="E623" s="39">
        <v>500</v>
      </c>
      <c r="F623" s="40">
        <v>6.0960000000000001</v>
      </c>
      <c r="G623" s="41" t="s">
        <v>17</v>
      </c>
      <c r="H623" s="39" t="s">
        <v>18</v>
      </c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6">
        <v>44460</v>
      </c>
      <c r="C624" s="37">
        <v>0.61893721064814811</v>
      </c>
      <c r="D624" s="38" t="s">
        <v>16</v>
      </c>
      <c r="E624" s="39">
        <v>480</v>
      </c>
      <c r="F624" s="40">
        <v>6.0960000000000001</v>
      </c>
      <c r="G624" s="41" t="s">
        <v>17</v>
      </c>
      <c r="H624" s="39" t="s">
        <v>18</v>
      </c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6">
        <v>44460</v>
      </c>
      <c r="C625" s="37">
        <v>0.6200576157407407</v>
      </c>
      <c r="D625" s="38" t="s">
        <v>16</v>
      </c>
      <c r="E625" s="39">
        <v>2386</v>
      </c>
      <c r="F625" s="40">
        <v>6.1059999999999999</v>
      </c>
      <c r="G625" s="41" t="s">
        <v>17</v>
      </c>
      <c r="H625" s="39" t="s">
        <v>18</v>
      </c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6">
        <v>44460</v>
      </c>
      <c r="C626" s="37">
        <v>0.62011223379629632</v>
      </c>
      <c r="D626" s="38" t="s">
        <v>16</v>
      </c>
      <c r="E626" s="39">
        <v>1987</v>
      </c>
      <c r="F626" s="40">
        <v>6.1040000000000001</v>
      </c>
      <c r="G626" s="41" t="s">
        <v>17</v>
      </c>
      <c r="H626" s="39" t="s">
        <v>18</v>
      </c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6">
        <v>44460</v>
      </c>
      <c r="C627" s="37">
        <v>0.62011223379629632</v>
      </c>
      <c r="D627" s="38" t="s">
        <v>16</v>
      </c>
      <c r="E627" s="39">
        <v>374</v>
      </c>
      <c r="F627" s="40">
        <v>6.1040000000000001</v>
      </c>
      <c r="G627" s="41" t="s">
        <v>17</v>
      </c>
      <c r="H627" s="39" t="s">
        <v>18</v>
      </c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6">
        <v>44460</v>
      </c>
      <c r="C628" s="37">
        <v>0.62011223379629632</v>
      </c>
      <c r="D628" s="38" t="s">
        <v>16</v>
      </c>
      <c r="E628" s="39">
        <v>1293</v>
      </c>
      <c r="F628" s="40">
        <v>6.1040000000000001</v>
      </c>
      <c r="G628" s="41" t="s">
        <v>17</v>
      </c>
      <c r="H628" s="39" t="s">
        <v>18</v>
      </c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6">
        <v>44460</v>
      </c>
      <c r="C629" s="37">
        <v>0.62021896990740744</v>
      </c>
      <c r="D629" s="38" t="s">
        <v>16</v>
      </c>
      <c r="E629" s="39">
        <v>500</v>
      </c>
      <c r="F629" s="40">
        <v>6.1040000000000001</v>
      </c>
      <c r="G629" s="41" t="s">
        <v>17</v>
      </c>
      <c r="H629" s="39" t="s">
        <v>18</v>
      </c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6">
        <v>44460</v>
      </c>
      <c r="C630" s="37">
        <v>0.62033063657407406</v>
      </c>
      <c r="D630" s="38" t="s">
        <v>16</v>
      </c>
      <c r="E630" s="39">
        <v>500</v>
      </c>
      <c r="F630" s="40">
        <v>6.1040000000000001</v>
      </c>
      <c r="G630" s="41" t="s">
        <v>17</v>
      </c>
      <c r="H630" s="39" t="s">
        <v>18</v>
      </c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6">
        <v>44460</v>
      </c>
      <c r="C631" s="37">
        <v>0.62038791666666671</v>
      </c>
      <c r="D631" s="38" t="s">
        <v>16</v>
      </c>
      <c r="E631" s="39">
        <v>3796</v>
      </c>
      <c r="F631" s="40">
        <v>6.1020000000000003</v>
      </c>
      <c r="G631" s="41" t="s">
        <v>17</v>
      </c>
      <c r="H631" s="39" t="s">
        <v>18</v>
      </c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6">
        <v>44460</v>
      </c>
      <c r="C632" s="37">
        <v>0.62046909722222221</v>
      </c>
      <c r="D632" s="38" t="s">
        <v>16</v>
      </c>
      <c r="E632" s="39">
        <v>2489</v>
      </c>
      <c r="F632" s="40">
        <v>6.0979999999999999</v>
      </c>
      <c r="G632" s="41" t="s">
        <v>17</v>
      </c>
      <c r="H632" s="39" t="s">
        <v>18</v>
      </c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6">
        <v>44460</v>
      </c>
      <c r="C633" s="37">
        <v>0.62160579861111109</v>
      </c>
      <c r="D633" s="38" t="s">
        <v>16</v>
      </c>
      <c r="E633" s="39">
        <v>53</v>
      </c>
      <c r="F633" s="40">
        <v>6.0979999999999999</v>
      </c>
      <c r="G633" s="41" t="s">
        <v>17</v>
      </c>
      <c r="H633" s="39" t="s">
        <v>18</v>
      </c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6">
        <v>44460</v>
      </c>
      <c r="C634" s="37">
        <v>0.62160579861111109</v>
      </c>
      <c r="D634" s="38" t="s">
        <v>16</v>
      </c>
      <c r="E634" s="39">
        <v>600</v>
      </c>
      <c r="F634" s="40">
        <v>6.0979999999999999</v>
      </c>
      <c r="G634" s="41" t="s">
        <v>17</v>
      </c>
      <c r="H634" s="39" t="s">
        <v>18</v>
      </c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6">
        <v>44460</v>
      </c>
      <c r="C635" s="37">
        <v>0.62160579861111109</v>
      </c>
      <c r="D635" s="38" t="s">
        <v>16</v>
      </c>
      <c r="E635" s="39">
        <v>3164</v>
      </c>
      <c r="F635" s="40">
        <v>6.0979999999999999</v>
      </c>
      <c r="G635" s="41" t="s">
        <v>17</v>
      </c>
      <c r="H635" s="39" t="s">
        <v>18</v>
      </c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6">
        <v>44460</v>
      </c>
      <c r="C636" s="37">
        <v>0.62186945601851851</v>
      </c>
      <c r="D636" s="38" t="s">
        <v>16</v>
      </c>
      <c r="E636" s="39">
        <v>282</v>
      </c>
      <c r="F636" s="40">
        <v>6.1</v>
      </c>
      <c r="G636" s="41" t="s">
        <v>17</v>
      </c>
      <c r="H636" s="39" t="s">
        <v>18</v>
      </c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6">
        <v>44460</v>
      </c>
      <c r="C637" s="37">
        <v>0.62186995370370368</v>
      </c>
      <c r="D637" s="38" t="s">
        <v>16</v>
      </c>
      <c r="E637" s="39">
        <v>268</v>
      </c>
      <c r="F637" s="40">
        <v>6.0979999999999999</v>
      </c>
      <c r="G637" s="41" t="s">
        <v>17</v>
      </c>
      <c r="H637" s="39" t="s">
        <v>18</v>
      </c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6">
        <v>44460</v>
      </c>
      <c r="C638" s="37">
        <v>0.62187240740740746</v>
      </c>
      <c r="D638" s="38" t="s">
        <v>16</v>
      </c>
      <c r="E638" s="39">
        <v>1135</v>
      </c>
      <c r="F638" s="40">
        <v>6.0979999999999999</v>
      </c>
      <c r="G638" s="41" t="s">
        <v>17</v>
      </c>
      <c r="H638" s="39" t="s">
        <v>18</v>
      </c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6">
        <v>44460</v>
      </c>
      <c r="C639" s="37">
        <v>0.62187303240740743</v>
      </c>
      <c r="D639" s="38" t="s">
        <v>16</v>
      </c>
      <c r="E639" s="39">
        <v>651</v>
      </c>
      <c r="F639" s="40">
        <v>6.0979999999999999</v>
      </c>
      <c r="G639" s="41" t="s">
        <v>17</v>
      </c>
      <c r="H639" s="39" t="s">
        <v>18</v>
      </c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6">
        <v>44460</v>
      </c>
      <c r="C640" s="37">
        <v>0.62187303240740743</v>
      </c>
      <c r="D640" s="38" t="s">
        <v>16</v>
      </c>
      <c r="E640" s="39">
        <v>673</v>
      </c>
      <c r="F640" s="40">
        <v>6.0979999999999999</v>
      </c>
      <c r="G640" s="41" t="s">
        <v>17</v>
      </c>
      <c r="H640" s="39" t="s">
        <v>18</v>
      </c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6">
        <v>44460</v>
      </c>
      <c r="C641" s="37">
        <v>0.62187303240740743</v>
      </c>
      <c r="D641" s="38" t="s">
        <v>16</v>
      </c>
      <c r="E641" s="39">
        <v>202</v>
      </c>
      <c r="F641" s="40">
        <v>6.0979999999999999</v>
      </c>
      <c r="G641" s="41" t="s">
        <v>17</v>
      </c>
      <c r="H641" s="39" t="s">
        <v>18</v>
      </c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6">
        <v>44460</v>
      </c>
      <c r="C642" s="37">
        <v>0.62224224537037032</v>
      </c>
      <c r="D642" s="38" t="s">
        <v>16</v>
      </c>
      <c r="E642" s="39">
        <v>1417</v>
      </c>
      <c r="F642" s="40">
        <v>6.0940000000000003</v>
      </c>
      <c r="G642" s="41" t="s">
        <v>17</v>
      </c>
      <c r="H642" s="39" t="s">
        <v>18</v>
      </c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6">
        <v>44460</v>
      </c>
      <c r="C643" s="37">
        <v>0.62224224537037032</v>
      </c>
      <c r="D643" s="38" t="s">
        <v>16</v>
      </c>
      <c r="E643" s="39">
        <v>1223</v>
      </c>
      <c r="F643" s="40">
        <v>6.0940000000000003</v>
      </c>
      <c r="G643" s="41" t="s">
        <v>17</v>
      </c>
      <c r="H643" s="39" t="s">
        <v>18</v>
      </c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6">
        <v>44460</v>
      </c>
      <c r="C644" s="37">
        <v>0.62246092592592595</v>
      </c>
      <c r="D644" s="38" t="s">
        <v>16</v>
      </c>
      <c r="E644" s="39">
        <v>129</v>
      </c>
      <c r="F644" s="40">
        <v>6.0919999999999996</v>
      </c>
      <c r="G644" s="41" t="s">
        <v>17</v>
      </c>
      <c r="H644" s="39" t="s">
        <v>18</v>
      </c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6">
        <v>44460</v>
      </c>
      <c r="C645" s="37">
        <v>0.62246092592592595</v>
      </c>
      <c r="D645" s="38" t="s">
        <v>16</v>
      </c>
      <c r="E645" s="39">
        <v>216</v>
      </c>
      <c r="F645" s="40">
        <v>6.0919999999999996</v>
      </c>
      <c r="G645" s="41" t="s">
        <v>17</v>
      </c>
      <c r="H645" s="39" t="s">
        <v>18</v>
      </c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6">
        <v>44460</v>
      </c>
      <c r="C646" s="37">
        <v>0.62266694444444448</v>
      </c>
      <c r="D646" s="38" t="s">
        <v>16</v>
      </c>
      <c r="E646" s="39">
        <v>852</v>
      </c>
      <c r="F646" s="40">
        <v>6.0919999999999996</v>
      </c>
      <c r="G646" s="41" t="s">
        <v>17</v>
      </c>
      <c r="H646" s="39" t="s">
        <v>18</v>
      </c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6">
        <v>44460</v>
      </c>
      <c r="C647" s="37">
        <v>0.62304771990740737</v>
      </c>
      <c r="D647" s="38" t="s">
        <v>16</v>
      </c>
      <c r="E647" s="39">
        <v>1823</v>
      </c>
      <c r="F647" s="40">
        <v>6.09</v>
      </c>
      <c r="G647" s="41" t="s">
        <v>17</v>
      </c>
      <c r="H647" s="39" t="s">
        <v>18</v>
      </c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6">
        <v>44460</v>
      </c>
      <c r="C648" s="37">
        <v>0.62317614583333336</v>
      </c>
      <c r="D648" s="38" t="s">
        <v>16</v>
      </c>
      <c r="E648" s="39">
        <v>520</v>
      </c>
      <c r="F648" s="40">
        <v>6.09</v>
      </c>
      <c r="G648" s="41" t="s">
        <v>17</v>
      </c>
      <c r="H648" s="39" t="s">
        <v>18</v>
      </c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6">
        <v>44460</v>
      </c>
      <c r="C649" s="37">
        <v>0.62328505787037036</v>
      </c>
      <c r="D649" s="38" t="s">
        <v>16</v>
      </c>
      <c r="E649" s="39">
        <v>1005</v>
      </c>
      <c r="F649" s="40">
        <v>6.09</v>
      </c>
      <c r="G649" s="41" t="s">
        <v>17</v>
      </c>
      <c r="H649" s="39" t="s">
        <v>18</v>
      </c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6">
        <v>44460</v>
      </c>
      <c r="C650" s="37">
        <v>0.62347450231481483</v>
      </c>
      <c r="D650" s="38" t="s">
        <v>16</v>
      </c>
      <c r="E650" s="39">
        <v>986</v>
      </c>
      <c r="F650" s="40">
        <v>6.0919999999999996</v>
      </c>
      <c r="G650" s="41" t="s">
        <v>17</v>
      </c>
      <c r="H650" s="39" t="s">
        <v>18</v>
      </c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6">
        <v>44460</v>
      </c>
      <c r="C651" s="37">
        <v>0.62359567129629634</v>
      </c>
      <c r="D651" s="38" t="s">
        <v>16</v>
      </c>
      <c r="E651" s="39">
        <v>994</v>
      </c>
      <c r="F651" s="40">
        <v>6.0919999999999996</v>
      </c>
      <c r="G651" s="41" t="s">
        <v>17</v>
      </c>
      <c r="H651" s="39" t="s">
        <v>18</v>
      </c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6">
        <v>44460</v>
      </c>
      <c r="C652" s="37">
        <v>0.62471557870370376</v>
      </c>
      <c r="D652" s="38" t="s">
        <v>16</v>
      </c>
      <c r="E652" s="39">
        <v>253</v>
      </c>
      <c r="F652" s="40">
        <v>6.08</v>
      </c>
      <c r="G652" s="41" t="s">
        <v>17</v>
      </c>
      <c r="H652" s="39" t="s">
        <v>18</v>
      </c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6">
        <v>44460</v>
      </c>
      <c r="C653" s="37">
        <v>0.62471557870370376</v>
      </c>
      <c r="D653" s="38" t="s">
        <v>16</v>
      </c>
      <c r="E653" s="39">
        <v>2400</v>
      </c>
      <c r="F653" s="40">
        <v>6.08</v>
      </c>
      <c r="G653" s="41" t="s">
        <v>17</v>
      </c>
      <c r="H653" s="39" t="s">
        <v>18</v>
      </c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6">
        <v>44460</v>
      </c>
      <c r="C654" s="37">
        <v>0.62471557870370376</v>
      </c>
      <c r="D654" s="38" t="s">
        <v>16</v>
      </c>
      <c r="E654" s="39">
        <v>1145</v>
      </c>
      <c r="F654" s="40">
        <v>6.08</v>
      </c>
      <c r="G654" s="41" t="s">
        <v>17</v>
      </c>
      <c r="H654" s="39" t="s">
        <v>18</v>
      </c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6">
        <v>44460</v>
      </c>
      <c r="C655" s="37">
        <v>0.62514758101851853</v>
      </c>
      <c r="D655" s="38" t="s">
        <v>16</v>
      </c>
      <c r="E655" s="39">
        <v>294</v>
      </c>
      <c r="F655" s="40">
        <v>6.0839999999999996</v>
      </c>
      <c r="G655" s="41" t="s">
        <v>17</v>
      </c>
      <c r="H655" s="39" t="s">
        <v>18</v>
      </c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6">
        <v>44460</v>
      </c>
      <c r="C656" s="37">
        <v>0.62514758101851853</v>
      </c>
      <c r="D656" s="38" t="s">
        <v>16</v>
      </c>
      <c r="E656" s="39">
        <v>766</v>
      </c>
      <c r="F656" s="40">
        <v>6.0839999999999996</v>
      </c>
      <c r="G656" s="41" t="s">
        <v>17</v>
      </c>
      <c r="H656" s="39" t="s">
        <v>18</v>
      </c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6">
        <v>44460</v>
      </c>
      <c r="C657" s="37">
        <v>0.62514758101851853</v>
      </c>
      <c r="D657" s="38" t="s">
        <v>16</v>
      </c>
      <c r="E657" s="39">
        <v>784</v>
      </c>
      <c r="F657" s="40">
        <v>6.0839999999999996</v>
      </c>
      <c r="G657" s="41" t="s">
        <v>17</v>
      </c>
      <c r="H657" s="39" t="s">
        <v>18</v>
      </c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6">
        <v>44460</v>
      </c>
      <c r="C658" s="37">
        <v>0.62541998842592594</v>
      </c>
      <c r="D658" s="38" t="s">
        <v>16</v>
      </c>
      <c r="E658" s="39">
        <v>500</v>
      </c>
      <c r="F658" s="40">
        <v>6.0860000000000003</v>
      </c>
      <c r="G658" s="41" t="s">
        <v>17</v>
      </c>
      <c r="H658" s="39" t="s">
        <v>18</v>
      </c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6">
        <v>44460</v>
      </c>
      <c r="C659" s="37">
        <v>0.62595564814814819</v>
      </c>
      <c r="D659" s="38" t="s">
        <v>16</v>
      </c>
      <c r="E659" s="39">
        <v>2105</v>
      </c>
      <c r="F659" s="40">
        <v>6.0880000000000001</v>
      </c>
      <c r="G659" s="41" t="s">
        <v>17</v>
      </c>
      <c r="H659" s="39" t="s">
        <v>18</v>
      </c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6">
        <v>44460</v>
      </c>
      <c r="C660" s="37">
        <v>0.6259562847222222</v>
      </c>
      <c r="D660" s="38" t="s">
        <v>16</v>
      </c>
      <c r="E660" s="39">
        <v>1399</v>
      </c>
      <c r="F660" s="40">
        <v>6.0880000000000001</v>
      </c>
      <c r="G660" s="41" t="s">
        <v>17</v>
      </c>
      <c r="H660" s="39" t="s">
        <v>18</v>
      </c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6">
        <v>44460</v>
      </c>
      <c r="C661" s="37">
        <v>0.6259562847222222</v>
      </c>
      <c r="D661" s="38" t="s">
        <v>16</v>
      </c>
      <c r="E661" s="39">
        <v>571</v>
      </c>
      <c r="F661" s="40">
        <v>6.0880000000000001</v>
      </c>
      <c r="G661" s="41" t="s">
        <v>17</v>
      </c>
      <c r="H661" s="39" t="s">
        <v>18</v>
      </c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6">
        <v>44460</v>
      </c>
      <c r="C662" s="37">
        <v>0.62682627314814809</v>
      </c>
      <c r="D662" s="38" t="s">
        <v>16</v>
      </c>
      <c r="E662" s="39">
        <v>3</v>
      </c>
      <c r="F662" s="40">
        <v>6.0940000000000003</v>
      </c>
      <c r="G662" s="41" t="s">
        <v>17</v>
      </c>
      <c r="H662" s="39" t="s">
        <v>18</v>
      </c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6">
        <v>44460</v>
      </c>
      <c r="C663" s="37">
        <v>0.62687045138888886</v>
      </c>
      <c r="D663" s="38" t="s">
        <v>16</v>
      </c>
      <c r="E663" s="39">
        <v>1572</v>
      </c>
      <c r="F663" s="40">
        <v>6.0919999999999996</v>
      </c>
      <c r="G663" s="41" t="s">
        <v>17</v>
      </c>
      <c r="H663" s="39" t="s">
        <v>18</v>
      </c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6">
        <v>44460</v>
      </c>
      <c r="C664" s="37">
        <v>0.62689353009259263</v>
      </c>
      <c r="D664" s="38" t="s">
        <v>16</v>
      </c>
      <c r="E664" s="39">
        <v>68</v>
      </c>
      <c r="F664" s="40">
        <v>6.0919999999999996</v>
      </c>
      <c r="G664" s="41" t="s">
        <v>17</v>
      </c>
      <c r="H664" s="39" t="s">
        <v>18</v>
      </c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6">
        <v>44460</v>
      </c>
      <c r="C665" s="37">
        <v>0.62693181712962964</v>
      </c>
      <c r="D665" s="38" t="s">
        <v>16</v>
      </c>
      <c r="E665" s="39">
        <v>2408</v>
      </c>
      <c r="F665" s="40">
        <v>6.0919999999999996</v>
      </c>
      <c r="G665" s="41" t="s">
        <v>17</v>
      </c>
      <c r="H665" s="39" t="s">
        <v>18</v>
      </c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6">
        <v>44460</v>
      </c>
      <c r="C666" s="37">
        <v>0.62732912037037036</v>
      </c>
      <c r="D666" s="38" t="s">
        <v>16</v>
      </c>
      <c r="E666" s="39">
        <v>3645</v>
      </c>
      <c r="F666" s="40">
        <v>6.0960000000000001</v>
      </c>
      <c r="G666" s="41" t="s">
        <v>17</v>
      </c>
      <c r="H666" s="39" t="s">
        <v>18</v>
      </c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6">
        <v>44460</v>
      </c>
      <c r="C667" s="37">
        <v>0.62733016203703706</v>
      </c>
      <c r="D667" s="38" t="s">
        <v>16</v>
      </c>
      <c r="E667" s="39">
        <v>1000</v>
      </c>
      <c r="F667" s="40">
        <v>6.0960000000000001</v>
      </c>
      <c r="G667" s="41" t="s">
        <v>17</v>
      </c>
      <c r="H667" s="39" t="s">
        <v>18</v>
      </c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6">
        <v>44460</v>
      </c>
      <c r="C668" s="37">
        <v>0.62733016203703706</v>
      </c>
      <c r="D668" s="38" t="s">
        <v>16</v>
      </c>
      <c r="E668" s="39">
        <v>1954</v>
      </c>
      <c r="F668" s="40">
        <v>6.0979999999999999</v>
      </c>
      <c r="G668" s="41" t="s">
        <v>17</v>
      </c>
      <c r="H668" s="39" t="s">
        <v>18</v>
      </c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6">
        <v>44460</v>
      </c>
      <c r="C669" s="37">
        <v>0.62792468749999997</v>
      </c>
      <c r="D669" s="38" t="s">
        <v>16</v>
      </c>
      <c r="E669" s="39">
        <v>1029</v>
      </c>
      <c r="F669" s="40">
        <v>6.09</v>
      </c>
      <c r="G669" s="41" t="s">
        <v>17</v>
      </c>
      <c r="H669" s="39" t="s">
        <v>18</v>
      </c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6">
        <v>44460</v>
      </c>
      <c r="C670" s="37">
        <v>0.6281583101851852</v>
      </c>
      <c r="D670" s="38" t="s">
        <v>16</v>
      </c>
      <c r="E670" s="39">
        <v>2030</v>
      </c>
      <c r="F670" s="40">
        <v>6.0919999999999996</v>
      </c>
      <c r="G670" s="41" t="s">
        <v>17</v>
      </c>
      <c r="H670" s="39" t="s">
        <v>18</v>
      </c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6">
        <v>44460</v>
      </c>
      <c r="C671" s="37">
        <v>0.62881930555555554</v>
      </c>
      <c r="D671" s="38" t="s">
        <v>16</v>
      </c>
      <c r="E671" s="39">
        <v>268</v>
      </c>
      <c r="F671" s="40">
        <v>6.0940000000000003</v>
      </c>
      <c r="G671" s="41" t="s">
        <v>17</v>
      </c>
      <c r="H671" s="39" t="s">
        <v>18</v>
      </c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6">
        <v>44460</v>
      </c>
      <c r="C672" s="37">
        <v>0.62881930555555554</v>
      </c>
      <c r="D672" s="38" t="s">
        <v>16</v>
      </c>
      <c r="E672" s="39">
        <v>3877</v>
      </c>
      <c r="F672" s="40">
        <v>6.0940000000000003</v>
      </c>
      <c r="G672" s="41" t="s">
        <v>17</v>
      </c>
      <c r="H672" s="39" t="s">
        <v>18</v>
      </c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6">
        <v>44460</v>
      </c>
      <c r="C673" s="37">
        <v>0.62906796296296297</v>
      </c>
      <c r="D673" s="38" t="s">
        <v>16</v>
      </c>
      <c r="E673" s="39">
        <v>1182</v>
      </c>
      <c r="F673" s="40">
        <v>6.0919999999999996</v>
      </c>
      <c r="G673" s="41" t="s">
        <v>17</v>
      </c>
      <c r="H673" s="39" t="s">
        <v>18</v>
      </c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6">
        <v>44460</v>
      </c>
      <c r="C674" s="37">
        <v>0.62922943287037036</v>
      </c>
      <c r="D674" s="38" t="s">
        <v>16</v>
      </c>
      <c r="E674" s="39">
        <v>97</v>
      </c>
      <c r="F674" s="40">
        <v>6.0919999999999996</v>
      </c>
      <c r="G674" s="41" t="s">
        <v>17</v>
      </c>
      <c r="H674" s="39" t="s">
        <v>18</v>
      </c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6">
        <v>44460</v>
      </c>
      <c r="C675" s="37">
        <v>0.62922943287037036</v>
      </c>
      <c r="D675" s="38" t="s">
        <v>16</v>
      </c>
      <c r="E675" s="39">
        <v>1372</v>
      </c>
      <c r="F675" s="40">
        <v>6.0919999999999996</v>
      </c>
      <c r="G675" s="41" t="s">
        <v>17</v>
      </c>
      <c r="H675" s="39" t="s">
        <v>18</v>
      </c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6">
        <v>44460</v>
      </c>
      <c r="C676" s="37">
        <v>0.62956371527777777</v>
      </c>
      <c r="D676" s="38" t="s">
        <v>16</v>
      </c>
      <c r="E676" s="39">
        <v>953</v>
      </c>
      <c r="F676" s="40">
        <v>6.09</v>
      </c>
      <c r="G676" s="41" t="s">
        <v>17</v>
      </c>
      <c r="H676" s="39" t="s">
        <v>18</v>
      </c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6">
        <v>44460</v>
      </c>
      <c r="C677" s="37">
        <v>0.62986512731481481</v>
      </c>
      <c r="D677" s="38" t="s">
        <v>16</v>
      </c>
      <c r="E677" s="39">
        <v>220</v>
      </c>
      <c r="F677" s="40">
        <v>6.0839999999999996</v>
      </c>
      <c r="G677" s="41" t="s">
        <v>17</v>
      </c>
      <c r="H677" s="39" t="s">
        <v>18</v>
      </c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6">
        <v>44460</v>
      </c>
      <c r="C678" s="37">
        <v>0.62997377314814818</v>
      </c>
      <c r="D678" s="38" t="s">
        <v>16</v>
      </c>
      <c r="E678" s="39">
        <v>1289</v>
      </c>
      <c r="F678" s="40">
        <v>6.0839999999999996</v>
      </c>
      <c r="G678" s="41" t="s">
        <v>17</v>
      </c>
      <c r="H678" s="39" t="s">
        <v>18</v>
      </c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6">
        <v>44460</v>
      </c>
      <c r="C679" s="37">
        <v>0.62997436342592594</v>
      </c>
      <c r="D679" s="38" t="s">
        <v>16</v>
      </c>
      <c r="E679" s="39">
        <v>1445</v>
      </c>
      <c r="F679" s="40">
        <v>6.0839999999999996</v>
      </c>
      <c r="G679" s="41" t="s">
        <v>17</v>
      </c>
      <c r="H679" s="39" t="s">
        <v>18</v>
      </c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6">
        <v>44460</v>
      </c>
      <c r="C680" s="37">
        <v>0.63074305555555554</v>
      </c>
      <c r="D680" s="38" t="s">
        <v>16</v>
      </c>
      <c r="E680" s="39">
        <v>500</v>
      </c>
      <c r="F680" s="40">
        <v>6.0839999999999996</v>
      </c>
      <c r="G680" s="41" t="s">
        <v>17</v>
      </c>
      <c r="H680" s="39" t="s">
        <v>18</v>
      </c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6">
        <v>44460</v>
      </c>
      <c r="C681" s="37">
        <v>0.6308008449074074</v>
      </c>
      <c r="D681" s="38" t="s">
        <v>16</v>
      </c>
      <c r="E681" s="39">
        <v>500</v>
      </c>
      <c r="F681" s="40">
        <v>6.0839999999999996</v>
      </c>
      <c r="G681" s="41" t="s">
        <v>17</v>
      </c>
      <c r="H681" s="39" t="s">
        <v>18</v>
      </c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6">
        <v>44460</v>
      </c>
      <c r="C682" s="37">
        <v>0.63085878472222223</v>
      </c>
      <c r="D682" s="38" t="s">
        <v>16</v>
      </c>
      <c r="E682" s="39">
        <v>64</v>
      </c>
      <c r="F682" s="40">
        <v>6.0839999999999996</v>
      </c>
      <c r="G682" s="41" t="s">
        <v>17</v>
      </c>
      <c r="H682" s="39" t="s">
        <v>18</v>
      </c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6">
        <v>44460</v>
      </c>
      <c r="C683" s="37">
        <v>0.63091659722222226</v>
      </c>
      <c r="D683" s="38" t="s">
        <v>16</v>
      </c>
      <c r="E683" s="39">
        <v>707</v>
      </c>
      <c r="F683" s="40">
        <v>6.0839999999999996</v>
      </c>
      <c r="G683" s="41" t="s">
        <v>17</v>
      </c>
      <c r="H683" s="39" t="s">
        <v>18</v>
      </c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6">
        <v>44460</v>
      </c>
      <c r="C684" s="37">
        <v>0.63119712962962959</v>
      </c>
      <c r="D684" s="38" t="s">
        <v>16</v>
      </c>
      <c r="E684" s="39">
        <v>379</v>
      </c>
      <c r="F684" s="40">
        <v>6.0819999999999999</v>
      </c>
      <c r="G684" s="41" t="s">
        <v>17</v>
      </c>
      <c r="H684" s="39" t="s">
        <v>18</v>
      </c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6">
        <v>44460</v>
      </c>
      <c r="C685" s="37">
        <v>0.63119768518518515</v>
      </c>
      <c r="D685" s="38" t="s">
        <v>16</v>
      </c>
      <c r="E685" s="39">
        <v>2327</v>
      </c>
      <c r="F685" s="40">
        <v>6.0839999999999996</v>
      </c>
      <c r="G685" s="41" t="s">
        <v>17</v>
      </c>
      <c r="H685" s="39" t="s">
        <v>18</v>
      </c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6">
        <v>44460</v>
      </c>
      <c r="C686" s="37">
        <v>0.63177572916666669</v>
      </c>
      <c r="D686" s="38" t="s">
        <v>16</v>
      </c>
      <c r="E686" s="39">
        <v>865</v>
      </c>
      <c r="F686" s="40">
        <v>6.0819999999999999</v>
      </c>
      <c r="G686" s="41" t="s">
        <v>17</v>
      </c>
      <c r="H686" s="39" t="s">
        <v>18</v>
      </c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6">
        <v>44460</v>
      </c>
      <c r="C687" s="37">
        <v>0.63195320601851857</v>
      </c>
      <c r="D687" s="38" t="s">
        <v>16</v>
      </c>
      <c r="E687" s="39">
        <v>1144</v>
      </c>
      <c r="F687" s="40">
        <v>6.0839999999999996</v>
      </c>
      <c r="G687" s="41" t="s">
        <v>17</v>
      </c>
      <c r="H687" s="39" t="s">
        <v>18</v>
      </c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6">
        <v>44460</v>
      </c>
      <c r="C688" s="37">
        <v>0.63200983796296295</v>
      </c>
      <c r="D688" s="38" t="s">
        <v>16</v>
      </c>
      <c r="E688" s="39">
        <v>1090</v>
      </c>
      <c r="F688" s="40">
        <v>6.0839999999999996</v>
      </c>
      <c r="G688" s="41" t="s">
        <v>17</v>
      </c>
      <c r="H688" s="39" t="s">
        <v>18</v>
      </c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6">
        <v>44460</v>
      </c>
      <c r="C689" s="37">
        <v>0.6320483564814815</v>
      </c>
      <c r="D689" s="38" t="s">
        <v>16</v>
      </c>
      <c r="E689" s="39">
        <v>111</v>
      </c>
      <c r="F689" s="40">
        <v>6.0839999999999996</v>
      </c>
      <c r="G689" s="41" t="s">
        <v>17</v>
      </c>
      <c r="H689" s="39" t="s">
        <v>18</v>
      </c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6">
        <v>44460</v>
      </c>
      <c r="C690" s="37">
        <v>0.63227287037037039</v>
      </c>
      <c r="D690" s="38" t="s">
        <v>16</v>
      </c>
      <c r="E690" s="39">
        <v>3</v>
      </c>
      <c r="F690" s="40">
        <v>6.0860000000000003</v>
      </c>
      <c r="G690" s="41" t="s">
        <v>17</v>
      </c>
      <c r="H690" s="39" t="s">
        <v>18</v>
      </c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6">
        <v>44460</v>
      </c>
      <c r="C691" s="37">
        <v>0.63313934027777774</v>
      </c>
      <c r="D691" s="38" t="s">
        <v>16</v>
      </c>
      <c r="E691" s="39">
        <v>1644</v>
      </c>
      <c r="F691" s="40">
        <v>6.0860000000000003</v>
      </c>
      <c r="G691" s="41" t="s">
        <v>17</v>
      </c>
      <c r="H691" s="39" t="s">
        <v>18</v>
      </c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6">
        <v>44460</v>
      </c>
      <c r="C692" s="37">
        <v>0.63368591435185184</v>
      </c>
      <c r="D692" s="38" t="s">
        <v>16</v>
      </c>
      <c r="E692" s="39">
        <v>500</v>
      </c>
      <c r="F692" s="40">
        <v>6.0860000000000003</v>
      </c>
      <c r="G692" s="41" t="s">
        <v>17</v>
      </c>
      <c r="H692" s="39" t="s">
        <v>18</v>
      </c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6">
        <v>44460</v>
      </c>
      <c r="C693" s="37">
        <v>0.63397718749999998</v>
      </c>
      <c r="D693" s="38" t="s">
        <v>16</v>
      </c>
      <c r="E693" s="39">
        <v>215</v>
      </c>
      <c r="F693" s="40">
        <v>6.0919999999999996</v>
      </c>
      <c r="G693" s="41" t="s">
        <v>17</v>
      </c>
      <c r="H693" s="39" t="s">
        <v>18</v>
      </c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6">
        <v>44460</v>
      </c>
      <c r="C694" s="37">
        <v>0.634082662037037</v>
      </c>
      <c r="D694" s="38" t="s">
        <v>16</v>
      </c>
      <c r="E694" s="39">
        <v>1144</v>
      </c>
      <c r="F694" s="40">
        <v>6.0919999999999996</v>
      </c>
      <c r="G694" s="41" t="s">
        <v>17</v>
      </c>
      <c r="H694" s="39" t="s">
        <v>18</v>
      </c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6">
        <v>44460</v>
      </c>
      <c r="C695" s="37">
        <v>0.63525899305555555</v>
      </c>
      <c r="D695" s="38" t="s">
        <v>16</v>
      </c>
      <c r="E695" s="39">
        <v>944</v>
      </c>
      <c r="F695" s="40">
        <v>6.0919999999999996</v>
      </c>
      <c r="G695" s="41" t="s">
        <v>17</v>
      </c>
      <c r="H695" s="39" t="s">
        <v>18</v>
      </c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6">
        <v>44460</v>
      </c>
      <c r="C696" s="37">
        <v>0.63525900462962959</v>
      </c>
      <c r="D696" s="38" t="s">
        <v>16</v>
      </c>
      <c r="E696" s="39">
        <v>333</v>
      </c>
      <c r="F696" s="40">
        <v>6.0919999999999996</v>
      </c>
      <c r="G696" s="41" t="s">
        <v>17</v>
      </c>
      <c r="H696" s="39" t="s">
        <v>18</v>
      </c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6">
        <v>44460</v>
      </c>
      <c r="C697" s="37">
        <v>0.6354067708333333</v>
      </c>
      <c r="D697" s="38" t="s">
        <v>16</v>
      </c>
      <c r="E697" s="39">
        <v>779</v>
      </c>
      <c r="F697" s="40">
        <v>6.0960000000000001</v>
      </c>
      <c r="G697" s="41" t="s">
        <v>17</v>
      </c>
      <c r="H697" s="39" t="s">
        <v>18</v>
      </c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6">
        <v>44460</v>
      </c>
      <c r="C698" s="37">
        <v>0.6354067708333333</v>
      </c>
      <c r="D698" s="38" t="s">
        <v>16</v>
      </c>
      <c r="E698" s="39">
        <v>3011</v>
      </c>
      <c r="F698" s="40">
        <v>6.0960000000000001</v>
      </c>
      <c r="G698" s="41" t="s">
        <v>17</v>
      </c>
      <c r="H698" s="39" t="s">
        <v>18</v>
      </c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6">
        <v>44460</v>
      </c>
      <c r="C699" s="37">
        <v>0.63540799768518519</v>
      </c>
      <c r="D699" s="38" t="s">
        <v>16</v>
      </c>
      <c r="E699" s="39">
        <v>2961</v>
      </c>
      <c r="F699" s="40">
        <v>6.0960000000000001</v>
      </c>
      <c r="G699" s="41" t="s">
        <v>17</v>
      </c>
      <c r="H699" s="39" t="s">
        <v>18</v>
      </c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6">
        <v>44460</v>
      </c>
      <c r="C700" s="37">
        <v>0.63543622685185186</v>
      </c>
      <c r="D700" s="38" t="s">
        <v>16</v>
      </c>
      <c r="E700" s="39">
        <v>308</v>
      </c>
      <c r="F700" s="40">
        <v>6.0940000000000003</v>
      </c>
      <c r="G700" s="41" t="s">
        <v>17</v>
      </c>
      <c r="H700" s="39" t="s">
        <v>18</v>
      </c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6">
        <v>44460</v>
      </c>
      <c r="C701" s="37">
        <v>0.63561475694444447</v>
      </c>
      <c r="D701" s="38" t="s">
        <v>16</v>
      </c>
      <c r="E701" s="39">
        <v>14</v>
      </c>
      <c r="F701" s="40">
        <v>6.0940000000000003</v>
      </c>
      <c r="G701" s="41" t="s">
        <v>17</v>
      </c>
      <c r="H701" s="39" t="s">
        <v>18</v>
      </c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6">
        <v>44460</v>
      </c>
      <c r="C702" s="37">
        <v>0.63609903935185186</v>
      </c>
      <c r="D702" s="38" t="s">
        <v>16</v>
      </c>
      <c r="E702" s="39">
        <v>500</v>
      </c>
      <c r="F702" s="40">
        <v>6.0940000000000003</v>
      </c>
      <c r="G702" s="41" t="s">
        <v>17</v>
      </c>
      <c r="H702" s="39" t="s">
        <v>18</v>
      </c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6">
        <v>44460</v>
      </c>
      <c r="C703" s="37">
        <v>0.63627017361111116</v>
      </c>
      <c r="D703" s="38" t="s">
        <v>16</v>
      </c>
      <c r="E703" s="39">
        <v>500</v>
      </c>
      <c r="F703" s="40">
        <v>6.0940000000000003</v>
      </c>
      <c r="G703" s="41" t="s">
        <v>17</v>
      </c>
      <c r="H703" s="39" t="s">
        <v>18</v>
      </c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6">
        <v>44460</v>
      </c>
      <c r="C704" s="37">
        <v>0.63687244212962968</v>
      </c>
      <c r="D704" s="38" t="s">
        <v>16</v>
      </c>
      <c r="E704" s="39">
        <v>3109</v>
      </c>
      <c r="F704" s="40">
        <v>6.0919999999999996</v>
      </c>
      <c r="G704" s="41" t="s">
        <v>17</v>
      </c>
      <c r="H704" s="39" t="s">
        <v>18</v>
      </c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6">
        <v>44460</v>
      </c>
      <c r="C705" s="37">
        <v>0.63696400462962965</v>
      </c>
      <c r="D705" s="38" t="s">
        <v>16</v>
      </c>
      <c r="E705" s="39">
        <v>500</v>
      </c>
      <c r="F705" s="40">
        <v>6.0919999999999996</v>
      </c>
      <c r="G705" s="41" t="s">
        <v>17</v>
      </c>
      <c r="H705" s="39" t="s">
        <v>18</v>
      </c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6">
        <v>44460</v>
      </c>
      <c r="C706" s="37">
        <v>0.63697603009259263</v>
      </c>
      <c r="D706" s="38" t="s">
        <v>16</v>
      </c>
      <c r="E706" s="39">
        <v>1836</v>
      </c>
      <c r="F706" s="40">
        <v>6.0919999999999996</v>
      </c>
      <c r="G706" s="41" t="s">
        <v>17</v>
      </c>
      <c r="H706" s="39" t="s">
        <v>18</v>
      </c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6">
        <v>44460</v>
      </c>
      <c r="C707" s="37">
        <v>0.63702122685185181</v>
      </c>
      <c r="D707" s="38" t="s">
        <v>16</v>
      </c>
      <c r="E707" s="39">
        <v>1439</v>
      </c>
      <c r="F707" s="40">
        <v>6.0919999999999996</v>
      </c>
      <c r="G707" s="41" t="s">
        <v>17</v>
      </c>
      <c r="H707" s="39" t="s">
        <v>18</v>
      </c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6">
        <v>44460</v>
      </c>
      <c r="C708" s="37">
        <v>0.63705320601851856</v>
      </c>
      <c r="D708" s="38" t="s">
        <v>16</v>
      </c>
      <c r="E708" s="39">
        <v>2140</v>
      </c>
      <c r="F708" s="40">
        <v>6.09</v>
      </c>
      <c r="G708" s="41" t="s">
        <v>17</v>
      </c>
      <c r="H708" s="39" t="s">
        <v>18</v>
      </c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6">
        <v>44460</v>
      </c>
      <c r="C709" s="37">
        <v>0.63708214120370366</v>
      </c>
      <c r="D709" s="38" t="s">
        <v>16</v>
      </c>
      <c r="E709" s="39">
        <v>2512</v>
      </c>
      <c r="F709" s="40">
        <v>6.0860000000000003</v>
      </c>
      <c r="G709" s="41" t="s">
        <v>17</v>
      </c>
      <c r="H709" s="39" t="s">
        <v>18</v>
      </c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6">
        <v>44460</v>
      </c>
      <c r="C710" s="37">
        <v>0.63710528935185184</v>
      </c>
      <c r="D710" s="38" t="s">
        <v>16</v>
      </c>
      <c r="E710" s="39">
        <v>898</v>
      </c>
      <c r="F710" s="40">
        <v>6.0860000000000003</v>
      </c>
      <c r="G710" s="41" t="s">
        <v>17</v>
      </c>
      <c r="H710" s="39" t="s">
        <v>18</v>
      </c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6">
        <v>44460</v>
      </c>
      <c r="C711" s="37">
        <v>0.63778690972222218</v>
      </c>
      <c r="D711" s="38" t="s">
        <v>16</v>
      </c>
      <c r="E711" s="39">
        <v>1482</v>
      </c>
      <c r="F711" s="40">
        <v>6.0819999999999999</v>
      </c>
      <c r="G711" s="41" t="s">
        <v>17</v>
      </c>
      <c r="H711" s="39" t="s">
        <v>18</v>
      </c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6">
        <v>44460</v>
      </c>
      <c r="C712" s="37">
        <v>0.63797761574074074</v>
      </c>
      <c r="D712" s="38" t="s">
        <v>16</v>
      </c>
      <c r="E712" s="39">
        <v>2469</v>
      </c>
      <c r="F712" s="40">
        <v>6.0819999999999999</v>
      </c>
      <c r="G712" s="41" t="s">
        <v>17</v>
      </c>
      <c r="H712" s="39" t="s">
        <v>18</v>
      </c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6">
        <v>44460</v>
      </c>
      <c r="C713" s="37">
        <v>0.63799442129629624</v>
      </c>
      <c r="D713" s="38" t="s">
        <v>16</v>
      </c>
      <c r="E713" s="39">
        <v>200</v>
      </c>
      <c r="F713" s="40">
        <v>6.0819999999999999</v>
      </c>
      <c r="G713" s="41" t="s">
        <v>17</v>
      </c>
      <c r="H713" s="39" t="s">
        <v>18</v>
      </c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6">
        <v>44460</v>
      </c>
      <c r="C714" s="37">
        <v>0.63799442129629624</v>
      </c>
      <c r="D714" s="38" t="s">
        <v>16</v>
      </c>
      <c r="E714" s="39">
        <v>92</v>
      </c>
      <c r="F714" s="40">
        <v>6.0819999999999999</v>
      </c>
      <c r="G714" s="41" t="s">
        <v>17</v>
      </c>
      <c r="H714" s="39" t="s">
        <v>18</v>
      </c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6">
        <v>44460</v>
      </c>
      <c r="C715" s="37">
        <v>0.63802572916666667</v>
      </c>
      <c r="D715" s="38" t="s">
        <v>16</v>
      </c>
      <c r="E715" s="39">
        <v>350</v>
      </c>
      <c r="F715" s="40">
        <v>6.0819999999999999</v>
      </c>
      <c r="G715" s="41" t="s">
        <v>17</v>
      </c>
      <c r="H715" s="39" t="s">
        <v>18</v>
      </c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6">
        <v>44460</v>
      </c>
      <c r="C716" s="37">
        <v>0.63886144675925927</v>
      </c>
      <c r="D716" s="38" t="s">
        <v>16</v>
      </c>
      <c r="E716" s="39">
        <v>1545</v>
      </c>
      <c r="F716" s="40">
        <v>6.0839999999999996</v>
      </c>
      <c r="G716" s="41" t="s">
        <v>17</v>
      </c>
      <c r="H716" s="39" t="s">
        <v>18</v>
      </c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6">
        <v>44460</v>
      </c>
      <c r="C717" s="37">
        <v>0.63886206018518521</v>
      </c>
      <c r="D717" s="38" t="s">
        <v>16</v>
      </c>
      <c r="E717" s="39">
        <v>554</v>
      </c>
      <c r="F717" s="40">
        <v>6.0839999999999996</v>
      </c>
      <c r="G717" s="41" t="s">
        <v>17</v>
      </c>
      <c r="H717" s="39" t="s">
        <v>18</v>
      </c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6">
        <v>44460</v>
      </c>
      <c r="C718" s="37">
        <v>0.63886206018518521</v>
      </c>
      <c r="D718" s="38" t="s">
        <v>16</v>
      </c>
      <c r="E718" s="39">
        <v>940</v>
      </c>
      <c r="F718" s="40">
        <v>6.0839999999999996</v>
      </c>
      <c r="G718" s="41" t="s">
        <v>17</v>
      </c>
      <c r="H718" s="39" t="s">
        <v>18</v>
      </c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6">
        <v>44460</v>
      </c>
      <c r="C719" s="37">
        <v>0.63897520833333332</v>
      </c>
      <c r="D719" s="38" t="s">
        <v>16</v>
      </c>
      <c r="E719" s="39">
        <v>1602</v>
      </c>
      <c r="F719" s="40">
        <v>6.0819999999999999</v>
      </c>
      <c r="G719" s="41" t="s">
        <v>17</v>
      </c>
      <c r="H719" s="39" t="s">
        <v>18</v>
      </c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6">
        <v>44460</v>
      </c>
      <c r="C720" s="37">
        <v>0.63950141203703703</v>
      </c>
      <c r="D720" s="38" t="s">
        <v>16</v>
      </c>
      <c r="E720" s="39">
        <v>891</v>
      </c>
      <c r="F720" s="40">
        <v>6.08</v>
      </c>
      <c r="G720" s="41" t="s">
        <v>17</v>
      </c>
      <c r="H720" s="39" t="s">
        <v>18</v>
      </c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6">
        <v>44460</v>
      </c>
      <c r="C721" s="37">
        <v>0.63955292824074073</v>
      </c>
      <c r="D721" s="38" t="s">
        <v>16</v>
      </c>
      <c r="E721" s="39">
        <v>1090</v>
      </c>
      <c r="F721" s="40">
        <v>6.0780000000000003</v>
      </c>
      <c r="G721" s="41" t="s">
        <v>17</v>
      </c>
      <c r="H721" s="39" t="s">
        <v>18</v>
      </c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6">
        <v>44460</v>
      </c>
      <c r="C722" s="37">
        <v>0.64022641203703701</v>
      </c>
      <c r="D722" s="38" t="s">
        <v>16</v>
      </c>
      <c r="E722" s="39">
        <v>1312</v>
      </c>
      <c r="F722" s="40">
        <v>6.0759999999999996</v>
      </c>
      <c r="G722" s="41" t="s">
        <v>17</v>
      </c>
      <c r="H722" s="39" t="s">
        <v>18</v>
      </c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6">
        <v>44460</v>
      </c>
      <c r="C723" s="37">
        <v>0.64161400462962959</v>
      </c>
      <c r="D723" s="38" t="s">
        <v>16</v>
      </c>
      <c r="E723" s="39">
        <v>347</v>
      </c>
      <c r="F723" s="40">
        <v>6.0739999999999998</v>
      </c>
      <c r="G723" s="41" t="s">
        <v>17</v>
      </c>
      <c r="H723" s="39" t="s">
        <v>18</v>
      </c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6">
        <v>44460</v>
      </c>
      <c r="C724" s="37">
        <v>0.64162805555555558</v>
      </c>
      <c r="D724" s="38" t="s">
        <v>16</v>
      </c>
      <c r="E724" s="39">
        <v>1287</v>
      </c>
      <c r="F724" s="40">
        <v>6.0739999999999998</v>
      </c>
      <c r="G724" s="41" t="s">
        <v>17</v>
      </c>
      <c r="H724" s="39" t="s">
        <v>18</v>
      </c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6">
        <v>44460</v>
      </c>
      <c r="C725" s="37">
        <v>0.64187232638888891</v>
      </c>
      <c r="D725" s="38" t="s">
        <v>16</v>
      </c>
      <c r="E725" s="39">
        <v>2515</v>
      </c>
      <c r="F725" s="40">
        <v>6.0720000000000001</v>
      </c>
      <c r="G725" s="41" t="s">
        <v>17</v>
      </c>
      <c r="H725" s="39" t="s">
        <v>18</v>
      </c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6">
        <v>44460</v>
      </c>
      <c r="C726" s="37">
        <v>0.64187232638888891</v>
      </c>
      <c r="D726" s="38" t="s">
        <v>16</v>
      </c>
      <c r="E726" s="39">
        <v>410</v>
      </c>
      <c r="F726" s="40">
        <v>6.0720000000000001</v>
      </c>
      <c r="G726" s="41" t="s">
        <v>17</v>
      </c>
      <c r="H726" s="39" t="s">
        <v>18</v>
      </c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6">
        <v>44460</v>
      </c>
      <c r="C727" s="37">
        <v>0.64227923611111115</v>
      </c>
      <c r="D727" s="38" t="s">
        <v>16</v>
      </c>
      <c r="E727" s="39">
        <v>2190</v>
      </c>
      <c r="F727" s="40">
        <v>6.0720000000000001</v>
      </c>
      <c r="G727" s="41" t="s">
        <v>17</v>
      </c>
      <c r="H727" s="39" t="s">
        <v>18</v>
      </c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6">
        <v>44460</v>
      </c>
      <c r="C728" s="37">
        <v>0.64354494212962965</v>
      </c>
      <c r="D728" s="38" t="s">
        <v>16</v>
      </c>
      <c r="E728" s="39">
        <v>398</v>
      </c>
      <c r="F728" s="40">
        <v>6.0739999999999998</v>
      </c>
      <c r="G728" s="41" t="s">
        <v>17</v>
      </c>
      <c r="H728" s="39" t="s">
        <v>18</v>
      </c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6">
        <v>44460</v>
      </c>
      <c r="C729" s="37">
        <v>0.64354494212962965</v>
      </c>
      <c r="D729" s="38" t="s">
        <v>16</v>
      </c>
      <c r="E729" s="39">
        <v>787</v>
      </c>
      <c r="F729" s="40">
        <v>6.0739999999999998</v>
      </c>
      <c r="G729" s="41" t="s">
        <v>17</v>
      </c>
      <c r="H729" s="39" t="s">
        <v>18</v>
      </c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6">
        <v>44460</v>
      </c>
      <c r="C730" s="37">
        <v>0.64354634259259258</v>
      </c>
      <c r="D730" s="38" t="s">
        <v>16</v>
      </c>
      <c r="E730" s="39">
        <v>1536</v>
      </c>
      <c r="F730" s="40">
        <v>6.0739999999999998</v>
      </c>
      <c r="G730" s="41" t="s">
        <v>17</v>
      </c>
      <c r="H730" s="39" t="s">
        <v>18</v>
      </c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6">
        <v>44460</v>
      </c>
      <c r="C731" s="37">
        <v>0.64383442129629631</v>
      </c>
      <c r="D731" s="38" t="s">
        <v>16</v>
      </c>
      <c r="E731" s="39">
        <v>1059</v>
      </c>
      <c r="F731" s="40">
        <v>6.0720000000000001</v>
      </c>
      <c r="G731" s="41" t="s">
        <v>17</v>
      </c>
      <c r="H731" s="39" t="s">
        <v>18</v>
      </c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6">
        <v>44460</v>
      </c>
      <c r="C732" s="37">
        <v>0.64383494212962966</v>
      </c>
      <c r="D732" s="38" t="s">
        <v>16</v>
      </c>
      <c r="E732" s="39">
        <v>924</v>
      </c>
      <c r="F732" s="40">
        <v>6.0720000000000001</v>
      </c>
      <c r="G732" s="41" t="s">
        <v>17</v>
      </c>
      <c r="H732" s="39" t="s">
        <v>18</v>
      </c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6">
        <v>44460</v>
      </c>
      <c r="C733" s="37">
        <v>0.64462296296296295</v>
      </c>
      <c r="D733" s="38" t="s">
        <v>16</v>
      </c>
      <c r="E733" s="39">
        <v>361</v>
      </c>
      <c r="F733" s="40">
        <v>6.0720000000000001</v>
      </c>
      <c r="G733" s="41" t="s">
        <v>17</v>
      </c>
      <c r="H733" s="39" t="s">
        <v>18</v>
      </c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6">
        <v>44460</v>
      </c>
      <c r="C734" s="37">
        <v>0.64462296296296295</v>
      </c>
      <c r="D734" s="38" t="s">
        <v>16</v>
      </c>
      <c r="E734" s="39">
        <v>847</v>
      </c>
      <c r="F734" s="40">
        <v>6.0720000000000001</v>
      </c>
      <c r="G734" s="41" t="s">
        <v>17</v>
      </c>
      <c r="H734" s="39" t="s">
        <v>18</v>
      </c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6">
        <v>44460</v>
      </c>
      <c r="C735" s="37">
        <v>0.64508431712962966</v>
      </c>
      <c r="D735" s="38" t="s">
        <v>16</v>
      </c>
      <c r="E735" s="39">
        <v>289</v>
      </c>
      <c r="F735" s="40">
        <v>6.0759999999999996</v>
      </c>
      <c r="G735" s="41" t="s">
        <v>17</v>
      </c>
      <c r="H735" s="39" t="s">
        <v>18</v>
      </c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6">
        <v>44460</v>
      </c>
      <c r="C736" s="37">
        <v>0.64550285879629632</v>
      </c>
      <c r="D736" s="38" t="s">
        <v>16</v>
      </c>
      <c r="E736" s="39">
        <v>1778</v>
      </c>
      <c r="F736" s="40">
        <v>6.0780000000000003</v>
      </c>
      <c r="G736" s="41" t="s">
        <v>17</v>
      </c>
      <c r="H736" s="39" t="s">
        <v>18</v>
      </c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6">
        <v>44460</v>
      </c>
      <c r="C737" s="37">
        <v>0.64556054398148144</v>
      </c>
      <c r="D737" s="38" t="s">
        <v>16</v>
      </c>
      <c r="E737" s="39">
        <v>963</v>
      </c>
      <c r="F737" s="40">
        <v>6.0780000000000003</v>
      </c>
      <c r="G737" s="41" t="s">
        <v>17</v>
      </c>
      <c r="H737" s="39" t="s">
        <v>18</v>
      </c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6">
        <v>44460</v>
      </c>
      <c r="C738" s="37">
        <v>0.64559312499999999</v>
      </c>
      <c r="D738" s="38" t="s">
        <v>16</v>
      </c>
      <c r="E738" s="39">
        <v>2399</v>
      </c>
      <c r="F738" s="40">
        <v>6.0759999999999996</v>
      </c>
      <c r="G738" s="41" t="s">
        <v>17</v>
      </c>
      <c r="H738" s="39" t="s">
        <v>18</v>
      </c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6">
        <v>44460</v>
      </c>
      <c r="C739" s="37">
        <v>0.64559312499999999</v>
      </c>
      <c r="D739" s="38" t="s">
        <v>16</v>
      </c>
      <c r="E739" s="39">
        <v>53</v>
      </c>
      <c r="F739" s="40">
        <v>6.0759999999999996</v>
      </c>
      <c r="G739" s="41" t="s">
        <v>17</v>
      </c>
      <c r="H739" s="39" t="s">
        <v>18</v>
      </c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6">
        <v>44460</v>
      </c>
      <c r="C740" s="37">
        <v>0.64559381944444449</v>
      </c>
      <c r="D740" s="38" t="s">
        <v>16</v>
      </c>
      <c r="E740" s="39">
        <v>1581</v>
      </c>
      <c r="F740" s="40">
        <v>6.0759999999999996</v>
      </c>
      <c r="G740" s="41" t="s">
        <v>17</v>
      </c>
      <c r="H740" s="39" t="s">
        <v>18</v>
      </c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6">
        <v>44460</v>
      </c>
      <c r="C741" s="37">
        <v>0.64612768518518515</v>
      </c>
      <c r="D741" s="38" t="s">
        <v>16</v>
      </c>
      <c r="E741" s="39">
        <v>666</v>
      </c>
      <c r="F741" s="40">
        <v>6.0739999999999998</v>
      </c>
      <c r="G741" s="41" t="s">
        <v>17</v>
      </c>
      <c r="H741" s="39" t="s">
        <v>18</v>
      </c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6">
        <v>44460</v>
      </c>
      <c r="C742" s="37">
        <v>0.64612768518518515</v>
      </c>
      <c r="D742" s="38" t="s">
        <v>16</v>
      </c>
      <c r="E742" s="39">
        <v>1035</v>
      </c>
      <c r="F742" s="40">
        <v>6.0739999999999998</v>
      </c>
      <c r="G742" s="41" t="s">
        <v>17</v>
      </c>
      <c r="H742" s="39" t="s">
        <v>18</v>
      </c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6">
        <v>44460</v>
      </c>
      <c r="C743" s="37">
        <v>0.64666962962962959</v>
      </c>
      <c r="D743" s="38" t="s">
        <v>16</v>
      </c>
      <c r="E743" s="39">
        <v>2757</v>
      </c>
      <c r="F743" s="40">
        <v>6.0720000000000001</v>
      </c>
      <c r="G743" s="41" t="s">
        <v>17</v>
      </c>
      <c r="H743" s="39" t="s">
        <v>18</v>
      </c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6">
        <v>44460</v>
      </c>
      <c r="C744" s="37">
        <v>0.64726056712962965</v>
      </c>
      <c r="D744" s="38" t="s">
        <v>16</v>
      </c>
      <c r="E744" s="39">
        <v>3044</v>
      </c>
      <c r="F744" s="40">
        <v>6.0739999999999998</v>
      </c>
      <c r="G744" s="41" t="s">
        <v>17</v>
      </c>
      <c r="H744" s="39" t="s">
        <v>18</v>
      </c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6">
        <v>44460</v>
      </c>
      <c r="C745" s="37">
        <v>0.64804354166666667</v>
      </c>
      <c r="D745" s="38" t="s">
        <v>16</v>
      </c>
      <c r="E745" s="39">
        <v>1996</v>
      </c>
      <c r="F745" s="40">
        <v>6.0759999999999996</v>
      </c>
      <c r="G745" s="41" t="s">
        <v>17</v>
      </c>
      <c r="H745" s="39" t="s">
        <v>18</v>
      </c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6">
        <v>44460</v>
      </c>
      <c r="C746" s="37">
        <v>0.64804359953703705</v>
      </c>
      <c r="D746" s="38" t="s">
        <v>16</v>
      </c>
      <c r="E746" s="39">
        <v>1411</v>
      </c>
      <c r="F746" s="40">
        <v>6.0759999999999996</v>
      </c>
      <c r="G746" s="41" t="s">
        <v>17</v>
      </c>
      <c r="H746" s="39" t="s">
        <v>18</v>
      </c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6">
        <v>44460</v>
      </c>
      <c r="C747" s="37">
        <v>0.64909593750000005</v>
      </c>
      <c r="D747" s="38" t="s">
        <v>16</v>
      </c>
      <c r="E747" s="39">
        <v>1248</v>
      </c>
      <c r="F747" s="40">
        <v>6.0839999999999996</v>
      </c>
      <c r="G747" s="41" t="s">
        <v>17</v>
      </c>
      <c r="H747" s="39" t="s">
        <v>18</v>
      </c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6">
        <v>44460</v>
      </c>
      <c r="C748" s="37">
        <v>0.64961175925925929</v>
      </c>
      <c r="D748" s="38" t="s">
        <v>16</v>
      </c>
      <c r="E748" s="39">
        <v>1864</v>
      </c>
      <c r="F748" s="40">
        <v>6.0839999999999996</v>
      </c>
      <c r="G748" s="41" t="s">
        <v>17</v>
      </c>
      <c r="H748" s="39" t="s">
        <v>18</v>
      </c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6">
        <v>44460</v>
      </c>
      <c r="C749" s="37">
        <v>0.65040040509259256</v>
      </c>
      <c r="D749" s="38" t="s">
        <v>16</v>
      </c>
      <c r="E749" s="39">
        <v>692</v>
      </c>
      <c r="F749" s="40">
        <v>6.0880000000000001</v>
      </c>
      <c r="G749" s="41" t="s">
        <v>17</v>
      </c>
      <c r="H749" s="39" t="s">
        <v>18</v>
      </c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6">
        <v>44460</v>
      </c>
      <c r="C750" s="37">
        <v>0.65054975694444439</v>
      </c>
      <c r="D750" s="38" t="s">
        <v>16</v>
      </c>
      <c r="E750" s="39">
        <v>3858</v>
      </c>
      <c r="F750" s="40">
        <v>6.0880000000000001</v>
      </c>
      <c r="G750" s="41" t="s">
        <v>17</v>
      </c>
      <c r="H750" s="39" t="s">
        <v>18</v>
      </c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6">
        <v>44460</v>
      </c>
      <c r="C751" s="37">
        <v>0.6505507060185185</v>
      </c>
      <c r="D751" s="38" t="s">
        <v>16</v>
      </c>
      <c r="E751" s="39">
        <v>1248</v>
      </c>
      <c r="F751" s="40">
        <v>6.0880000000000001</v>
      </c>
      <c r="G751" s="41" t="s">
        <v>17</v>
      </c>
      <c r="H751" s="39" t="s">
        <v>18</v>
      </c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6">
        <v>44460</v>
      </c>
      <c r="C752" s="37">
        <v>0.6505507060185185</v>
      </c>
      <c r="D752" s="38" t="s">
        <v>16</v>
      </c>
      <c r="E752" s="39">
        <v>1368</v>
      </c>
      <c r="F752" s="40">
        <v>6.0880000000000001</v>
      </c>
      <c r="G752" s="41" t="s">
        <v>17</v>
      </c>
      <c r="H752" s="39" t="s">
        <v>18</v>
      </c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6">
        <v>44460</v>
      </c>
      <c r="C753" s="37">
        <v>0.65212571759259264</v>
      </c>
      <c r="D753" s="38" t="s">
        <v>16</v>
      </c>
      <c r="E753" s="39">
        <v>971</v>
      </c>
      <c r="F753" s="40">
        <v>6.0880000000000001</v>
      </c>
      <c r="G753" s="41" t="s">
        <v>17</v>
      </c>
      <c r="H753" s="39" t="s">
        <v>18</v>
      </c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6">
        <v>44460</v>
      </c>
      <c r="C754" s="37">
        <v>0.65212628472222223</v>
      </c>
      <c r="D754" s="38" t="s">
        <v>16</v>
      </c>
      <c r="E754" s="39">
        <v>500</v>
      </c>
      <c r="F754" s="40">
        <v>6.0880000000000001</v>
      </c>
      <c r="G754" s="41" t="s">
        <v>17</v>
      </c>
      <c r="H754" s="39" t="s">
        <v>18</v>
      </c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6">
        <v>44460</v>
      </c>
      <c r="C755" s="37">
        <v>0.65277589120370372</v>
      </c>
      <c r="D755" s="38" t="s">
        <v>16</v>
      </c>
      <c r="E755" s="39">
        <v>1000</v>
      </c>
      <c r="F755" s="40">
        <v>6.1</v>
      </c>
      <c r="G755" s="41" t="s">
        <v>17</v>
      </c>
      <c r="H755" s="39" t="s">
        <v>18</v>
      </c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6">
        <v>44460</v>
      </c>
      <c r="C756" s="37">
        <v>0.65291517361111107</v>
      </c>
      <c r="D756" s="38" t="s">
        <v>16</v>
      </c>
      <c r="E756" s="39">
        <v>1080</v>
      </c>
      <c r="F756" s="40">
        <v>6.1020000000000003</v>
      </c>
      <c r="G756" s="41" t="s">
        <v>17</v>
      </c>
      <c r="H756" s="39" t="s">
        <v>18</v>
      </c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6">
        <v>44460</v>
      </c>
      <c r="C757" s="37">
        <v>0.65298296296296299</v>
      </c>
      <c r="D757" s="38" t="s">
        <v>16</v>
      </c>
      <c r="E757" s="39">
        <v>1067</v>
      </c>
      <c r="F757" s="40">
        <v>6.1020000000000003</v>
      </c>
      <c r="G757" s="41" t="s">
        <v>17</v>
      </c>
      <c r="H757" s="39" t="s">
        <v>18</v>
      </c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6">
        <v>44460</v>
      </c>
      <c r="C758" s="37">
        <v>0.65313158564814811</v>
      </c>
      <c r="D758" s="38" t="s">
        <v>16</v>
      </c>
      <c r="E758" s="39">
        <v>1063</v>
      </c>
      <c r="F758" s="40">
        <v>6.1020000000000003</v>
      </c>
      <c r="G758" s="41" t="s">
        <v>17</v>
      </c>
      <c r="H758" s="39" t="s">
        <v>18</v>
      </c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6">
        <v>44460</v>
      </c>
      <c r="C759" s="37">
        <v>0.6532690162037037</v>
      </c>
      <c r="D759" s="38" t="s">
        <v>16</v>
      </c>
      <c r="E759" s="39">
        <v>4225</v>
      </c>
      <c r="F759" s="40">
        <v>6.1020000000000003</v>
      </c>
      <c r="G759" s="41" t="s">
        <v>17</v>
      </c>
      <c r="H759" s="39" t="s">
        <v>18</v>
      </c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6">
        <v>44460</v>
      </c>
      <c r="C760" s="37">
        <v>0.65327021990740741</v>
      </c>
      <c r="D760" s="38" t="s">
        <v>16</v>
      </c>
      <c r="E760" s="39">
        <v>2600</v>
      </c>
      <c r="F760" s="40">
        <v>6.1020000000000003</v>
      </c>
      <c r="G760" s="41" t="s">
        <v>17</v>
      </c>
      <c r="H760" s="39" t="s">
        <v>18</v>
      </c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6">
        <v>44460</v>
      </c>
      <c r="C761" s="37">
        <v>0.65327021990740741</v>
      </c>
      <c r="D761" s="38" t="s">
        <v>16</v>
      </c>
      <c r="E761" s="39">
        <v>1638</v>
      </c>
      <c r="F761" s="40">
        <v>6.1020000000000003</v>
      </c>
      <c r="G761" s="41" t="s">
        <v>17</v>
      </c>
      <c r="H761" s="39" t="s">
        <v>18</v>
      </c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6">
        <v>44460</v>
      </c>
      <c r="C762" s="37">
        <v>0.65357241898148144</v>
      </c>
      <c r="D762" s="38" t="s">
        <v>16</v>
      </c>
      <c r="E762" s="39">
        <v>600</v>
      </c>
      <c r="F762" s="40">
        <v>6.0979999999999999</v>
      </c>
      <c r="G762" s="41" t="s">
        <v>17</v>
      </c>
      <c r="H762" s="39" t="s">
        <v>18</v>
      </c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6">
        <v>44460</v>
      </c>
      <c r="C763" s="37">
        <v>0.65432343749999999</v>
      </c>
      <c r="D763" s="38" t="s">
        <v>16</v>
      </c>
      <c r="E763" s="39">
        <v>1007</v>
      </c>
      <c r="F763" s="40">
        <v>6.1020000000000003</v>
      </c>
      <c r="G763" s="41" t="s">
        <v>17</v>
      </c>
      <c r="H763" s="39" t="s">
        <v>18</v>
      </c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6">
        <v>44460</v>
      </c>
      <c r="C764" s="37">
        <v>0.6549284143518519</v>
      </c>
      <c r="D764" s="38" t="s">
        <v>16</v>
      </c>
      <c r="E764" s="39">
        <v>3523</v>
      </c>
      <c r="F764" s="40">
        <v>6.1020000000000003</v>
      </c>
      <c r="G764" s="41" t="s">
        <v>17</v>
      </c>
      <c r="H764" s="39" t="s">
        <v>18</v>
      </c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6">
        <v>44460</v>
      </c>
      <c r="C765" s="37">
        <v>0.65493418981481477</v>
      </c>
      <c r="D765" s="38" t="s">
        <v>16</v>
      </c>
      <c r="E765" s="39">
        <v>355</v>
      </c>
      <c r="F765" s="40">
        <v>6.1</v>
      </c>
      <c r="G765" s="41" t="s">
        <v>17</v>
      </c>
      <c r="H765" s="39" t="s">
        <v>18</v>
      </c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6">
        <v>44460</v>
      </c>
      <c r="C766" s="37">
        <v>0.65494062500000005</v>
      </c>
      <c r="D766" s="38" t="s">
        <v>16</v>
      </c>
      <c r="E766" s="39">
        <v>1749</v>
      </c>
      <c r="F766" s="40">
        <v>6.1</v>
      </c>
      <c r="G766" s="41" t="s">
        <v>17</v>
      </c>
      <c r="H766" s="39" t="s">
        <v>18</v>
      </c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6">
        <v>44460</v>
      </c>
      <c r="C767" s="37">
        <v>0.65611703703703705</v>
      </c>
      <c r="D767" s="38" t="s">
        <v>16</v>
      </c>
      <c r="E767" s="39">
        <v>700</v>
      </c>
      <c r="F767" s="40">
        <v>6.1</v>
      </c>
      <c r="G767" s="41" t="s">
        <v>17</v>
      </c>
      <c r="H767" s="39" t="s">
        <v>18</v>
      </c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6">
        <v>44460</v>
      </c>
      <c r="C768" s="37">
        <v>0.65611703703703705</v>
      </c>
      <c r="D768" s="38" t="s">
        <v>16</v>
      </c>
      <c r="E768" s="39">
        <v>326</v>
      </c>
      <c r="F768" s="40">
        <v>6.1</v>
      </c>
      <c r="G768" s="41" t="s">
        <v>17</v>
      </c>
      <c r="H768" s="39" t="s">
        <v>18</v>
      </c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6">
        <v>44460</v>
      </c>
      <c r="C769" s="37">
        <v>0.65611703703703705</v>
      </c>
      <c r="D769" s="38" t="s">
        <v>16</v>
      </c>
      <c r="E769" s="39">
        <v>1469</v>
      </c>
      <c r="F769" s="40">
        <v>6.1</v>
      </c>
      <c r="G769" s="41" t="s">
        <v>17</v>
      </c>
      <c r="H769" s="39" t="s">
        <v>18</v>
      </c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6">
        <v>44460</v>
      </c>
      <c r="C770" s="37">
        <v>0.6561552430555555</v>
      </c>
      <c r="D770" s="38" t="s">
        <v>16</v>
      </c>
      <c r="E770" s="39">
        <v>1119</v>
      </c>
      <c r="F770" s="40">
        <v>6.1</v>
      </c>
      <c r="G770" s="41" t="s">
        <v>17</v>
      </c>
      <c r="H770" s="39" t="s">
        <v>18</v>
      </c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6">
        <v>44460</v>
      </c>
      <c r="C771" s="37">
        <v>0.65629048611111107</v>
      </c>
      <c r="D771" s="38" t="s">
        <v>16</v>
      </c>
      <c r="E771" s="39">
        <v>19</v>
      </c>
      <c r="F771" s="40">
        <v>6.0979999999999999</v>
      </c>
      <c r="G771" s="41" t="s">
        <v>17</v>
      </c>
      <c r="H771" s="39" t="s">
        <v>18</v>
      </c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6">
        <v>44460</v>
      </c>
      <c r="C772" s="37">
        <v>0.65629048611111107</v>
      </c>
      <c r="D772" s="38" t="s">
        <v>16</v>
      </c>
      <c r="E772" s="39">
        <v>877</v>
      </c>
      <c r="F772" s="40">
        <v>6.0979999999999999</v>
      </c>
      <c r="G772" s="41" t="s">
        <v>17</v>
      </c>
      <c r="H772" s="39" t="s">
        <v>18</v>
      </c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6">
        <v>44460</v>
      </c>
      <c r="C773" s="37">
        <v>0.65677586805555555</v>
      </c>
      <c r="D773" s="38" t="s">
        <v>16</v>
      </c>
      <c r="E773" s="39">
        <v>608</v>
      </c>
      <c r="F773" s="40">
        <v>6.0960000000000001</v>
      </c>
      <c r="G773" s="41" t="s">
        <v>17</v>
      </c>
      <c r="H773" s="39" t="s">
        <v>18</v>
      </c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6">
        <v>44460</v>
      </c>
      <c r="C774" s="37">
        <v>0.65677586805555555</v>
      </c>
      <c r="D774" s="38" t="s">
        <v>16</v>
      </c>
      <c r="E774" s="39">
        <v>488</v>
      </c>
      <c r="F774" s="40">
        <v>6.0960000000000001</v>
      </c>
      <c r="G774" s="41" t="s">
        <v>17</v>
      </c>
      <c r="H774" s="39" t="s">
        <v>18</v>
      </c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6">
        <v>44460</v>
      </c>
      <c r="C775" s="37">
        <v>0.6579949074074074</v>
      </c>
      <c r="D775" s="38" t="s">
        <v>16</v>
      </c>
      <c r="E775" s="39">
        <v>1390</v>
      </c>
      <c r="F775" s="40">
        <v>6.0940000000000003</v>
      </c>
      <c r="G775" s="41" t="s">
        <v>17</v>
      </c>
      <c r="H775" s="39" t="s">
        <v>18</v>
      </c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6">
        <v>44460</v>
      </c>
      <c r="C776" s="37">
        <v>0.65799584490740737</v>
      </c>
      <c r="D776" s="38" t="s">
        <v>16</v>
      </c>
      <c r="E776" s="39">
        <v>1422</v>
      </c>
      <c r="F776" s="40">
        <v>6.0940000000000003</v>
      </c>
      <c r="G776" s="41" t="s">
        <v>17</v>
      </c>
      <c r="H776" s="39" t="s">
        <v>18</v>
      </c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6">
        <v>44460</v>
      </c>
      <c r="C777" s="37">
        <v>0.65846378472222222</v>
      </c>
      <c r="D777" s="38" t="s">
        <v>16</v>
      </c>
      <c r="E777" s="39">
        <v>585</v>
      </c>
      <c r="F777" s="40">
        <v>6.0919999999999996</v>
      </c>
      <c r="G777" s="41" t="s">
        <v>17</v>
      </c>
      <c r="H777" s="39" t="s">
        <v>18</v>
      </c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6">
        <v>44460</v>
      </c>
      <c r="C778" s="37">
        <v>0.65848221064814816</v>
      </c>
      <c r="D778" s="38" t="s">
        <v>16</v>
      </c>
      <c r="E778" s="39">
        <v>2685</v>
      </c>
      <c r="F778" s="40">
        <v>6.0919999999999996</v>
      </c>
      <c r="G778" s="41" t="s">
        <v>17</v>
      </c>
      <c r="H778" s="39" t="s">
        <v>18</v>
      </c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6">
        <v>44460</v>
      </c>
      <c r="C779" s="37">
        <v>0.66047311342592596</v>
      </c>
      <c r="D779" s="38" t="s">
        <v>16</v>
      </c>
      <c r="E779" s="39">
        <v>293</v>
      </c>
      <c r="F779" s="40">
        <v>6.0880000000000001</v>
      </c>
      <c r="G779" s="41" t="s">
        <v>17</v>
      </c>
      <c r="H779" s="39" t="s">
        <v>18</v>
      </c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6">
        <v>44460</v>
      </c>
      <c r="C780" s="37">
        <v>0.66049895833333339</v>
      </c>
      <c r="D780" s="38" t="s">
        <v>16</v>
      </c>
      <c r="E780" s="39">
        <v>280</v>
      </c>
      <c r="F780" s="40">
        <v>6.0880000000000001</v>
      </c>
      <c r="G780" s="41" t="s">
        <v>17</v>
      </c>
      <c r="H780" s="39" t="s">
        <v>18</v>
      </c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6">
        <v>44460</v>
      </c>
      <c r="C781" s="37">
        <v>0.66049895833333339</v>
      </c>
      <c r="D781" s="38" t="s">
        <v>16</v>
      </c>
      <c r="E781" s="39">
        <v>995</v>
      </c>
      <c r="F781" s="40">
        <v>6.0880000000000001</v>
      </c>
      <c r="G781" s="41" t="s">
        <v>17</v>
      </c>
      <c r="H781" s="39" t="s">
        <v>18</v>
      </c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6">
        <v>44460</v>
      </c>
      <c r="C782" s="37">
        <v>0.66050021990740737</v>
      </c>
      <c r="D782" s="38" t="s">
        <v>16</v>
      </c>
      <c r="E782" s="39">
        <v>500</v>
      </c>
      <c r="F782" s="40">
        <v>6.0880000000000001</v>
      </c>
      <c r="G782" s="41" t="s">
        <v>17</v>
      </c>
      <c r="H782" s="39" t="s">
        <v>18</v>
      </c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6">
        <v>44460</v>
      </c>
      <c r="C783" s="37">
        <v>0.66117395833333337</v>
      </c>
      <c r="D783" s="38" t="s">
        <v>16</v>
      </c>
      <c r="E783" s="39">
        <v>1948</v>
      </c>
      <c r="F783" s="40">
        <v>6.0880000000000001</v>
      </c>
      <c r="G783" s="41" t="s">
        <v>17</v>
      </c>
      <c r="H783" s="39" t="s">
        <v>18</v>
      </c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6">
        <v>44460</v>
      </c>
      <c r="C784" s="37">
        <v>0.66117395833333337</v>
      </c>
      <c r="D784" s="38" t="s">
        <v>16</v>
      </c>
      <c r="E784" s="39">
        <v>523</v>
      </c>
      <c r="F784" s="40">
        <v>6.0880000000000001</v>
      </c>
      <c r="G784" s="41" t="s">
        <v>17</v>
      </c>
      <c r="H784" s="39" t="s">
        <v>18</v>
      </c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6">
        <v>44460</v>
      </c>
      <c r="C785" s="37">
        <v>0.66203488425925927</v>
      </c>
      <c r="D785" s="38" t="s">
        <v>16</v>
      </c>
      <c r="E785" s="39">
        <v>1214</v>
      </c>
      <c r="F785" s="40">
        <v>6.0880000000000001</v>
      </c>
      <c r="G785" s="41" t="s">
        <v>17</v>
      </c>
      <c r="H785" s="39" t="s">
        <v>18</v>
      </c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6">
        <v>44460</v>
      </c>
      <c r="C786" s="37">
        <v>0.6626075578703704</v>
      </c>
      <c r="D786" s="38" t="s">
        <v>16</v>
      </c>
      <c r="E786" s="39">
        <v>1405</v>
      </c>
      <c r="F786" s="40">
        <v>6.0839999999999996</v>
      </c>
      <c r="G786" s="41" t="s">
        <v>17</v>
      </c>
      <c r="H786" s="39" t="s">
        <v>18</v>
      </c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6">
        <v>44460</v>
      </c>
      <c r="C787" s="37">
        <v>0.66345054398148151</v>
      </c>
      <c r="D787" s="38" t="s">
        <v>16</v>
      </c>
      <c r="E787" s="39">
        <v>522</v>
      </c>
      <c r="F787" s="40">
        <v>6.0780000000000003</v>
      </c>
      <c r="G787" s="41" t="s">
        <v>17</v>
      </c>
      <c r="H787" s="39" t="s">
        <v>18</v>
      </c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6">
        <v>44460</v>
      </c>
      <c r="C788" s="37">
        <v>0.66345054398148151</v>
      </c>
      <c r="D788" s="38" t="s">
        <v>16</v>
      </c>
      <c r="E788" s="39">
        <v>1230</v>
      </c>
      <c r="F788" s="40">
        <v>6.0780000000000003</v>
      </c>
      <c r="G788" s="41" t="s">
        <v>17</v>
      </c>
      <c r="H788" s="39" t="s">
        <v>18</v>
      </c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6">
        <v>44460</v>
      </c>
      <c r="C789" s="37">
        <v>0.66369635416666661</v>
      </c>
      <c r="D789" s="38" t="s">
        <v>16</v>
      </c>
      <c r="E789" s="39">
        <v>568</v>
      </c>
      <c r="F789" s="40">
        <v>6.0780000000000003</v>
      </c>
      <c r="G789" s="41" t="s">
        <v>17</v>
      </c>
      <c r="H789" s="39" t="s">
        <v>18</v>
      </c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6">
        <v>44460</v>
      </c>
      <c r="C790" s="37">
        <v>0.66376603009259261</v>
      </c>
      <c r="D790" s="38" t="s">
        <v>16</v>
      </c>
      <c r="E790" s="39">
        <v>1029</v>
      </c>
      <c r="F790" s="40">
        <v>6.0780000000000003</v>
      </c>
      <c r="G790" s="41" t="s">
        <v>17</v>
      </c>
      <c r="H790" s="39" t="s">
        <v>18</v>
      </c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6">
        <v>44460</v>
      </c>
      <c r="C791" s="37">
        <v>0.66390002314814811</v>
      </c>
      <c r="D791" s="38" t="s">
        <v>16</v>
      </c>
      <c r="E791" s="39">
        <v>1545</v>
      </c>
      <c r="F791" s="40">
        <v>6.0759999999999996</v>
      </c>
      <c r="G791" s="41" t="s">
        <v>17</v>
      </c>
      <c r="H791" s="39" t="s">
        <v>18</v>
      </c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6">
        <v>44460</v>
      </c>
      <c r="C792" s="37">
        <v>0.66608966435185191</v>
      </c>
      <c r="D792" s="38" t="s">
        <v>16</v>
      </c>
      <c r="E792" s="39">
        <v>649</v>
      </c>
      <c r="F792" s="40">
        <v>6.07</v>
      </c>
      <c r="G792" s="41" t="s">
        <v>17</v>
      </c>
      <c r="H792" s="39" t="s">
        <v>18</v>
      </c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6">
        <v>44460</v>
      </c>
      <c r="C793" s="37">
        <v>0.66608966435185191</v>
      </c>
      <c r="D793" s="38" t="s">
        <v>16</v>
      </c>
      <c r="E793" s="39">
        <v>1307</v>
      </c>
      <c r="F793" s="40">
        <v>6.07</v>
      </c>
      <c r="G793" s="41" t="s">
        <v>17</v>
      </c>
      <c r="H793" s="39" t="s">
        <v>18</v>
      </c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6">
        <v>44460</v>
      </c>
      <c r="C794" s="37">
        <v>0.66649789351851851</v>
      </c>
      <c r="D794" s="38" t="s">
        <v>16</v>
      </c>
      <c r="E794" s="39">
        <v>454</v>
      </c>
      <c r="F794" s="40">
        <v>6.0659999999999998</v>
      </c>
      <c r="G794" s="41" t="s">
        <v>17</v>
      </c>
      <c r="H794" s="39" t="s">
        <v>18</v>
      </c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6">
        <v>44460</v>
      </c>
      <c r="C795" s="37">
        <v>0.6666777430555556</v>
      </c>
      <c r="D795" s="38" t="s">
        <v>16</v>
      </c>
      <c r="E795" s="39">
        <v>132</v>
      </c>
      <c r="F795" s="40">
        <v>6.0659999999999998</v>
      </c>
      <c r="G795" s="41" t="s">
        <v>17</v>
      </c>
      <c r="H795" s="39" t="s">
        <v>18</v>
      </c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6">
        <v>44460</v>
      </c>
      <c r="C796" s="37">
        <v>0.66677615740740737</v>
      </c>
      <c r="D796" s="38" t="s">
        <v>16</v>
      </c>
      <c r="E796" s="39">
        <v>1374</v>
      </c>
      <c r="F796" s="40">
        <v>6.0659999999999998</v>
      </c>
      <c r="G796" s="41" t="s">
        <v>17</v>
      </c>
      <c r="H796" s="39" t="s">
        <v>18</v>
      </c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6">
        <v>44460</v>
      </c>
      <c r="C797" s="37">
        <v>0.66705158564814815</v>
      </c>
      <c r="D797" s="38" t="s">
        <v>16</v>
      </c>
      <c r="E797" s="39">
        <v>1499</v>
      </c>
      <c r="F797" s="40">
        <v>6.0640000000000001</v>
      </c>
      <c r="G797" s="41" t="s">
        <v>17</v>
      </c>
      <c r="H797" s="39" t="s">
        <v>18</v>
      </c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6">
        <v>44460</v>
      </c>
      <c r="C798" s="37">
        <v>0.66731984953703705</v>
      </c>
      <c r="D798" s="38" t="s">
        <v>16</v>
      </c>
      <c r="E798" s="39">
        <v>1026</v>
      </c>
      <c r="F798" s="40">
        <v>6.0579999999999998</v>
      </c>
      <c r="G798" s="41" t="s">
        <v>17</v>
      </c>
      <c r="H798" s="39" t="s">
        <v>18</v>
      </c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6">
        <v>44460</v>
      </c>
      <c r="C799" s="37">
        <v>0.66777217592592597</v>
      </c>
      <c r="D799" s="38" t="s">
        <v>16</v>
      </c>
      <c r="E799" s="39">
        <v>1073</v>
      </c>
      <c r="F799" s="40">
        <v>6.0579999999999998</v>
      </c>
      <c r="G799" s="41" t="s">
        <v>17</v>
      </c>
      <c r="H799" s="39" t="s">
        <v>18</v>
      </c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6">
        <v>44460</v>
      </c>
      <c r="C800" s="37">
        <v>0.66904406250000004</v>
      </c>
      <c r="D800" s="38" t="s">
        <v>16</v>
      </c>
      <c r="E800" s="39">
        <v>2555</v>
      </c>
      <c r="F800" s="40">
        <v>6.0579999999999998</v>
      </c>
      <c r="G800" s="41" t="s">
        <v>17</v>
      </c>
      <c r="H800" s="39" t="s">
        <v>18</v>
      </c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6">
        <v>44460</v>
      </c>
      <c r="C801" s="37">
        <v>0.66908240740740743</v>
      </c>
      <c r="D801" s="38" t="s">
        <v>16</v>
      </c>
      <c r="E801" s="39">
        <v>46</v>
      </c>
      <c r="F801" s="40">
        <v>6.056</v>
      </c>
      <c r="G801" s="41" t="s">
        <v>17</v>
      </c>
      <c r="H801" s="39" t="s">
        <v>18</v>
      </c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6">
        <v>44460</v>
      </c>
      <c r="C802" s="37">
        <v>0.6691976273148148</v>
      </c>
      <c r="D802" s="38" t="s">
        <v>16</v>
      </c>
      <c r="E802" s="39">
        <v>28</v>
      </c>
      <c r="F802" s="40">
        <v>6.056</v>
      </c>
      <c r="G802" s="41" t="s">
        <v>17</v>
      </c>
      <c r="H802" s="39" t="s">
        <v>18</v>
      </c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6">
        <v>44460</v>
      </c>
      <c r="C803" s="37">
        <v>0.66921997685185186</v>
      </c>
      <c r="D803" s="38" t="s">
        <v>16</v>
      </c>
      <c r="E803" s="39">
        <v>385</v>
      </c>
      <c r="F803" s="40">
        <v>6.056</v>
      </c>
      <c r="G803" s="41" t="s">
        <v>17</v>
      </c>
      <c r="H803" s="39" t="s">
        <v>18</v>
      </c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6">
        <v>44460</v>
      </c>
      <c r="C804" s="37">
        <v>0.66970521990740739</v>
      </c>
      <c r="D804" s="38" t="s">
        <v>16</v>
      </c>
      <c r="E804" s="39">
        <v>1000</v>
      </c>
      <c r="F804" s="40">
        <v>6.056</v>
      </c>
      <c r="G804" s="41" t="s">
        <v>17</v>
      </c>
      <c r="H804" s="39" t="s">
        <v>18</v>
      </c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6">
        <v>44460</v>
      </c>
      <c r="C805" s="37">
        <v>0.66997018518518514</v>
      </c>
      <c r="D805" s="38" t="s">
        <v>16</v>
      </c>
      <c r="E805" s="39">
        <v>94</v>
      </c>
      <c r="F805" s="40">
        <v>6.056</v>
      </c>
      <c r="G805" s="41" t="s">
        <v>17</v>
      </c>
      <c r="H805" s="39" t="s">
        <v>18</v>
      </c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6">
        <v>44460</v>
      </c>
      <c r="C806" s="37">
        <v>0.67016982638888889</v>
      </c>
      <c r="D806" s="38" t="s">
        <v>16</v>
      </c>
      <c r="E806" s="39">
        <v>2526</v>
      </c>
      <c r="F806" s="40">
        <v>6.06</v>
      </c>
      <c r="G806" s="41" t="s">
        <v>17</v>
      </c>
      <c r="H806" s="39" t="s">
        <v>18</v>
      </c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6">
        <v>44460</v>
      </c>
      <c r="C807" s="37">
        <v>0.67019878472222227</v>
      </c>
      <c r="D807" s="38" t="s">
        <v>16</v>
      </c>
      <c r="E807" s="39">
        <v>1386</v>
      </c>
      <c r="F807" s="40">
        <v>6.06</v>
      </c>
      <c r="G807" s="41" t="s">
        <v>17</v>
      </c>
      <c r="H807" s="39" t="s">
        <v>18</v>
      </c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6">
        <v>44460</v>
      </c>
      <c r="C808" s="37">
        <v>0.67031546296296296</v>
      </c>
      <c r="D808" s="38" t="s">
        <v>16</v>
      </c>
      <c r="E808" s="39">
        <v>1294</v>
      </c>
      <c r="F808" s="40">
        <v>6.06</v>
      </c>
      <c r="G808" s="41" t="s">
        <v>17</v>
      </c>
      <c r="H808" s="39" t="s">
        <v>18</v>
      </c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6">
        <v>44460</v>
      </c>
      <c r="C809" s="37">
        <v>0.67038640046296294</v>
      </c>
      <c r="D809" s="38" t="s">
        <v>16</v>
      </c>
      <c r="E809" s="39">
        <v>862</v>
      </c>
      <c r="F809" s="40">
        <v>6.06</v>
      </c>
      <c r="G809" s="41" t="s">
        <v>17</v>
      </c>
      <c r="H809" s="39" t="s">
        <v>18</v>
      </c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6">
        <v>44460</v>
      </c>
      <c r="C810" s="37">
        <v>0.670890162037037</v>
      </c>
      <c r="D810" s="38" t="s">
        <v>16</v>
      </c>
      <c r="E810" s="39">
        <v>1853</v>
      </c>
      <c r="F810" s="40">
        <v>6.0579999999999998</v>
      </c>
      <c r="G810" s="41" t="s">
        <v>17</v>
      </c>
      <c r="H810" s="39" t="s">
        <v>18</v>
      </c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6">
        <v>44460</v>
      </c>
      <c r="C811" s="37">
        <v>0.67090597222222226</v>
      </c>
      <c r="D811" s="38" t="s">
        <v>16</v>
      </c>
      <c r="E811" s="39">
        <v>1199</v>
      </c>
      <c r="F811" s="40">
        <v>6.0579999999999998</v>
      </c>
      <c r="G811" s="41" t="s">
        <v>17</v>
      </c>
      <c r="H811" s="39" t="s">
        <v>18</v>
      </c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6">
        <v>44460</v>
      </c>
      <c r="C812" s="37">
        <v>0.67090597222222226</v>
      </c>
      <c r="D812" s="38" t="s">
        <v>16</v>
      </c>
      <c r="E812" s="39">
        <v>682</v>
      </c>
      <c r="F812" s="40">
        <v>6.0579999999999998</v>
      </c>
      <c r="G812" s="41" t="s">
        <v>17</v>
      </c>
      <c r="H812" s="39" t="s">
        <v>18</v>
      </c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6">
        <v>44460</v>
      </c>
      <c r="C813" s="37">
        <v>0.67266083333333337</v>
      </c>
      <c r="D813" s="38" t="s">
        <v>16</v>
      </c>
      <c r="E813" s="39">
        <v>1636</v>
      </c>
      <c r="F813" s="40">
        <v>6.0579999999999998</v>
      </c>
      <c r="G813" s="41" t="s">
        <v>17</v>
      </c>
      <c r="H813" s="39" t="s">
        <v>18</v>
      </c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6">
        <v>44460</v>
      </c>
      <c r="C814" s="37">
        <v>0.67493449074074074</v>
      </c>
      <c r="D814" s="38" t="s">
        <v>16</v>
      </c>
      <c r="E814" s="39">
        <v>1488</v>
      </c>
      <c r="F814" s="40">
        <v>6.0659999999999998</v>
      </c>
      <c r="G814" s="41" t="s">
        <v>17</v>
      </c>
      <c r="H814" s="39" t="s">
        <v>18</v>
      </c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6">
        <v>44460</v>
      </c>
      <c r="C815" s="37">
        <v>0.67494003472222219</v>
      </c>
      <c r="D815" s="38" t="s">
        <v>16</v>
      </c>
      <c r="E815" s="39">
        <v>1527</v>
      </c>
      <c r="F815" s="40">
        <v>6.0620000000000003</v>
      </c>
      <c r="G815" s="41" t="s">
        <v>17</v>
      </c>
      <c r="H815" s="39" t="s">
        <v>18</v>
      </c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6">
        <v>44460</v>
      </c>
      <c r="C816" s="37">
        <v>0.67515245370370369</v>
      </c>
      <c r="D816" s="38" t="s">
        <v>16</v>
      </c>
      <c r="E816" s="39">
        <v>507</v>
      </c>
      <c r="F816" s="40">
        <v>6.0579999999999998</v>
      </c>
      <c r="G816" s="41" t="s">
        <v>17</v>
      </c>
      <c r="H816" s="39" t="s">
        <v>18</v>
      </c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6">
        <v>44460</v>
      </c>
      <c r="C817" s="37">
        <v>0.67538436342592589</v>
      </c>
      <c r="D817" s="38" t="s">
        <v>16</v>
      </c>
      <c r="E817" s="39">
        <v>2696</v>
      </c>
      <c r="F817" s="40">
        <v>6.06</v>
      </c>
      <c r="G817" s="41" t="s">
        <v>17</v>
      </c>
      <c r="H817" s="39" t="s">
        <v>18</v>
      </c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6">
        <v>44460</v>
      </c>
      <c r="C818" s="37">
        <v>0.67538436342592589</v>
      </c>
      <c r="D818" s="38" t="s">
        <v>16</v>
      </c>
      <c r="E818" s="39">
        <v>1200</v>
      </c>
      <c r="F818" s="40">
        <v>6.06</v>
      </c>
      <c r="G818" s="41" t="s">
        <v>17</v>
      </c>
      <c r="H818" s="39" t="s">
        <v>18</v>
      </c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6">
        <v>44460</v>
      </c>
      <c r="C819" s="37">
        <v>0.67538436342592589</v>
      </c>
      <c r="D819" s="38" t="s">
        <v>16</v>
      </c>
      <c r="E819" s="39">
        <v>343</v>
      </c>
      <c r="F819" s="40">
        <v>6.06</v>
      </c>
      <c r="G819" s="41" t="s">
        <v>17</v>
      </c>
      <c r="H819" s="39" t="s">
        <v>18</v>
      </c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6">
        <v>44460</v>
      </c>
      <c r="C820" s="37">
        <v>0.67704490740740741</v>
      </c>
      <c r="D820" s="38" t="s">
        <v>16</v>
      </c>
      <c r="E820" s="39">
        <v>431</v>
      </c>
      <c r="F820" s="40">
        <v>6.0640000000000001</v>
      </c>
      <c r="G820" s="41" t="s">
        <v>17</v>
      </c>
      <c r="H820" s="39" t="s">
        <v>18</v>
      </c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6">
        <v>44460</v>
      </c>
      <c r="C821" s="37">
        <v>0.67727732638888893</v>
      </c>
      <c r="D821" s="38" t="s">
        <v>16</v>
      </c>
      <c r="E821" s="39">
        <v>500</v>
      </c>
      <c r="F821" s="40">
        <v>6.0640000000000001</v>
      </c>
      <c r="G821" s="41" t="s">
        <v>17</v>
      </c>
      <c r="H821" s="39" t="s">
        <v>18</v>
      </c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6">
        <v>44460</v>
      </c>
      <c r="C822" s="37">
        <v>0.67743506944444443</v>
      </c>
      <c r="D822" s="38" t="s">
        <v>16</v>
      </c>
      <c r="E822" s="39">
        <v>2748</v>
      </c>
      <c r="F822" s="40">
        <v>6.0640000000000001</v>
      </c>
      <c r="G822" s="41" t="s">
        <v>17</v>
      </c>
      <c r="H822" s="39" t="s">
        <v>18</v>
      </c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6">
        <v>44460</v>
      </c>
      <c r="C823" s="37">
        <v>0.67743570601851855</v>
      </c>
      <c r="D823" s="38" t="s">
        <v>16</v>
      </c>
      <c r="E823" s="39">
        <v>500</v>
      </c>
      <c r="F823" s="40">
        <v>6.0640000000000001</v>
      </c>
      <c r="G823" s="41" t="s">
        <v>17</v>
      </c>
      <c r="H823" s="39" t="s">
        <v>18</v>
      </c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6">
        <v>44460</v>
      </c>
      <c r="C824" s="37">
        <v>0.67743570601851855</v>
      </c>
      <c r="D824" s="38" t="s">
        <v>16</v>
      </c>
      <c r="E824" s="39">
        <v>494</v>
      </c>
      <c r="F824" s="40">
        <v>6.0640000000000001</v>
      </c>
      <c r="G824" s="41" t="s">
        <v>17</v>
      </c>
      <c r="H824" s="39" t="s">
        <v>18</v>
      </c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6">
        <v>44460</v>
      </c>
      <c r="C825" s="37">
        <v>0.67888221064814813</v>
      </c>
      <c r="D825" s="38" t="s">
        <v>16</v>
      </c>
      <c r="E825" s="39">
        <v>318</v>
      </c>
      <c r="F825" s="40">
        <v>6.06</v>
      </c>
      <c r="G825" s="41" t="s">
        <v>17</v>
      </c>
      <c r="H825" s="39" t="s">
        <v>18</v>
      </c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6">
        <v>44460</v>
      </c>
      <c r="C826" s="37">
        <v>0.67888225694444448</v>
      </c>
      <c r="D826" s="38" t="s">
        <v>16</v>
      </c>
      <c r="E826" s="39">
        <v>1200</v>
      </c>
      <c r="F826" s="40">
        <v>6.06</v>
      </c>
      <c r="G826" s="41" t="s">
        <v>17</v>
      </c>
      <c r="H826" s="39" t="s">
        <v>18</v>
      </c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6">
        <v>44460</v>
      </c>
      <c r="C827" s="37">
        <v>0.67888225694444448</v>
      </c>
      <c r="D827" s="38" t="s">
        <v>16</v>
      </c>
      <c r="E827" s="39">
        <v>1200</v>
      </c>
      <c r="F827" s="40">
        <v>6.06</v>
      </c>
      <c r="G827" s="41" t="s">
        <v>17</v>
      </c>
      <c r="H827" s="39" t="s">
        <v>18</v>
      </c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6">
        <v>44460</v>
      </c>
      <c r="C828" s="37">
        <v>0.67888225694444448</v>
      </c>
      <c r="D828" s="38" t="s">
        <v>16</v>
      </c>
      <c r="E828" s="39">
        <v>155</v>
      </c>
      <c r="F828" s="40">
        <v>6.06</v>
      </c>
      <c r="G828" s="41" t="s">
        <v>17</v>
      </c>
      <c r="H828" s="39" t="s">
        <v>18</v>
      </c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6">
        <v>44460</v>
      </c>
      <c r="C829" s="37">
        <v>0.68005675925925924</v>
      </c>
      <c r="D829" s="38" t="s">
        <v>16</v>
      </c>
      <c r="E829" s="39">
        <v>1391</v>
      </c>
      <c r="F829" s="40">
        <v>6.0579999999999998</v>
      </c>
      <c r="G829" s="41" t="s">
        <v>17</v>
      </c>
      <c r="H829" s="39" t="s">
        <v>18</v>
      </c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6">
        <v>44460</v>
      </c>
      <c r="C830" s="37">
        <v>0.68058881944444449</v>
      </c>
      <c r="D830" s="38" t="s">
        <v>16</v>
      </c>
      <c r="E830" s="39">
        <v>2668</v>
      </c>
      <c r="F830" s="40">
        <v>6.056</v>
      </c>
      <c r="G830" s="41" t="s">
        <v>17</v>
      </c>
      <c r="H830" s="39" t="s">
        <v>18</v>
      </c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6">
        <v>44460</v>
      </c>
      <c r="C831" s="37">
        <v>0.68093028935185185</v>
      </c>
      <c r="D831" s="38" t="s">
        <v>16</v>
      </c>
      <c r="E831" s="39">
        <v>372</v>
      </c>
      <c r="F831" s="40">
        <v>6.06</v>
      </c>
      <c r="G831" s="41" t="s">
        <v>17</v>
      </c>
      <c r="H831" s="39" t="s">
        <v>18</v>
      </c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6">
        <v>44460</v>
      </c>
      <c r="C832" s="37">
        <v>0.68093028935185185</v>
      </c>
      <c r="D832" s="38" t="s">
        <v>16</v>
      </c>
      <c r="E832" s="39">
        <v>3511</v>
      </c>
      <c r="F832" s="40">
        <v>6.06</v>
      </c>
      <c r="G832" s="41" t="s">
        <v>17</v>
      </c>
      <c r="H832" s="39" t="s">
        <v>18</v>
      </c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6">
        <v>44460</v>
      </c>
      <c r="C833" s="37">
        <v>0.68174206018518524</v>
      </c>
      <c r="D833" s="38" t="s">
        <v>16</v>
      </c>
      <c r="E833" s="39">
        <v>356</v>
      </c>
      <c r="F833" s="40">
        <v>6.0579999999999998</v>
      </c>
      <c r="G833" s="41" t="s">
        <v>17</v>
      </c>
      <c r="H833" s="39" t="s">
        <v>18</v>
      </c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6">
        <v>44460</v>
      </c>
      <c r="C834" s="37">
        <v>0.68174207175925927</v>
      </c>
      <c r="D834" s="38" t="s">
        <v>16</v>
      </c>
      <c r="E834" s="39">
        <v>1816</v>
      </c>
      <c r="F834" s="40">
        <v>6.0579999999999998</v>
      </c>
      <c r="G834" s="41" t="s">
        <v>17</v>
      </c>
      <c r="H834" s="39" t="s">
        <v>18</v>
      </c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6">
        <v>44460</v>
      </c>
      <c r="C835" s="37">
        <v>0.68174207175925927</v>
      </c>
      <c r="D835" s="38" t="s">
        <v>16</v>
      </c>
      <c r="E835" s="39">
        <v>1625</v>
      </c>
      <c r="F835" s="40">
        <v>6.0579999999999998</v>
      </c>
      <c r="G835" s="41" t="s">
        <v>17</v>
      </c>
      <c r="H835" s="39" t="s">
        <v>18</v>
      </c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6">
        <v>44460</v>
      </c>
      <c r="C836" s="37">
        <v>0.68195567129629631</v>
      </c>
      <c r="D836" s="38" t="s">
        <v>16</v>
      </c>
      <c r="E836" s="39">
        <v>1297</v>
      </c>
      <c r="F836" s="40">
        <v>6.056</v>
      </c>
      <c r="G836" s="41" t="s">
        <v>17</v>
      </c>
      <c r="H836" s="39" t="s">
        <v>18</v>
      </c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6">
        <v>44460</v>
      </c>
      <c r="C837" s="37">
        <v>0.68198951388888884</v>
      </c>
      <c r="D837" s="38" t="s">
        <v>16</v>
      </c>
      <c r="E837" s="39">
        <v>354</v>
      </c>
      <c r="F837" s="40">
        <v>6.056</v>
      </c>
      <c r="G837" s="41" t="s">
        <v>17</v>
      </c>
      <c r="H837" s="39" t="s">
        <v>18</v>
      </c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6">
        <v>44460</v>
      </c>
      <c r="C838" s="37">
        <v>0.68198951388888884</v>
      </c>
      <c r="D838" s="38" t="s">
        <v>16</v>
      </c>
      <c r="E838" s="39">
        <v>1454</v>
      </c>
      <c r="F838" s="40">
        <v>6.056</v>
      </c>
      <c r="G838" s="41" t="s">
        <v>17</v>
      </c>
      <c r="H838" s="39" t="s">
        <v>18</v>
      </c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6">
        <v>44460</v>
      </c>
      <c r="C839" s="37">
        <v>0.68293340277777781</v>
      </c>
      <c r="D839" s="38" t="s">
        <v>16</v>
      </c>
      <c r="E839" s="39">
        <v>1103</v>
      </c>
      <c r="F839" s="40">
        <v>6.056</v>
      </c>
      <c r="G839" s="41" t="s">
        <v>17</v>
      </c>
      <c r="H839" s="39" t="s">
        <v>18</v>
      </c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6">
        <v>44460</v>
      </c>
      <c r="C840" s="37">
        <v>0.68308362268518519</v>
      </c>
      <c r="D840" s="38" t="s">
        <v>16</v>
      </c>
      <c r="E840" s="39">
        <v>1234</v>
      </c>
      <c r="F840" s="40">
        <v>6.0540000000000003</v>
      </c>
      <c r="G840" s="41" t="s">
        <v>17</v>
      </c>
      <c r="H840" s="39" t="s">
        <v>18</v>
      </c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6">
        <v>44460</v>
      </c>
      <c r="C841" s="37">
        <v>0.68385903935185188</v>
      </c>
      <c r="D841" s="38" t="s">
        <v>16</v>
      </c>
      <c r="E841" s="39">
        <v>1600</v>
      </c>
      <c r="F841" s="40">
        <v>6.0540000000000003</v>
      </c>
      <c r="G841" s="41" t="s">
        <v>17</v>
      </c>
      <c r="H841" s="39" t="s">
        <v>18</v>
      </c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6">
        <v>44460</v>
      </c>
      <c r="C842" s="37">
        <v>0.68403620370370366</v>
      </c>
      <c r="D842" s="38" t="s">
        <v>16</v>
      </c>
      <c r="E842" s="39">
        <v>1719</v>
      </c>
      <c r="F842" s="40">
        <v>6.0540000000000003</v>
      </c>
      <c r="G842" s="41" t="s">
        <v>17</v>
      </c>
      <c r="H842" s="39" t="s">
        <v>18</v>
      </c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6">
        <v>44460</v>
      </c>
      <c r="C843" s="37">
        <v>0.68449917824074069</v>
      </c>
      <c r="D843" s="38" t="s">
        <v>16</v>
      </c>
      <c r="E843" s="39">
        <v>1130</v>
      </c>
      <c r="F843" s="40">
        <v>6.056</v>
      </c>
      <c r="G843" s="41" t="s">
        <v>17</v>
      </c>
      <c r="H843" s="39" t="s">
        <v>18</v>
      </c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6">
        <v>44460</v>
      </c>
      <c r="C844" s="37">
        <v>0.68453212962962962</v>
      </c>
      <c r="D844" s="38" t="s">
        <v>16</v>
      </c>
      <c r="E844" s="39">
        <v>1008</v>
      </c>
      <c r="F844" s="40">
        <v>6.056</v>
      </c>
      <c r="G844" s="41" t="s">
        <v>17</v>
      </c>
      <c r="H844" s="39" t="s">
        <v>18</v>
      </c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6">
        <v>44460</v>
      </c>
      <c r="C845" s="37">
        <v>0.68467843750000001</v>
      </c>
      <c r="D845" s="38" t="s">
        <v>16</v>
      </c>
      <c r="E845" s="39">
        <v>1088</v>
      </c>
      <c r="F845" s="40">
        <v>6.056</v>
      </c>
      <c r="G845" s="41" t="s">
        <v>17</v>
      </c>
      <c r="H845" s="39" t="s">
        <v>18</v>
      </c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6">
        <v>44460</v>
      </c>
      <c r="C846" s="37">
        <v>0.68587104166666668</v>
      </c>
      <c r="D846" s="38" t="s">
        <v>16</v>
      </c>
      <c r="E846" s="39">
        <v>879</v>
      </c>
      <c r="F846" s="40">
        <v>6.056</v>
      </c>
      <c r="G846" s="41" t="s">
        <v>17</v>
      </c>
      <c r="H846" s="39" t="s">
        <v>18</v>
      </c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6">
        <v>44460</v>
      </c>
      <c r="C847" s="37">
        <v>0.68638011574074076</v>
      </c>
      <c r="D847" s="38" t="s">
        <v>16</v>
      </c>
      <c r="E847" s="39">
        <v>968</v>
      </c>
      <c r="F847" s="40">
        <v>6.056</v>
      </c>
      <c r="G847" s="41" t="s">
        <v>17</v>
      </c>
      <c r="H847" s="39" t="s">
        <v>18</v>
      </c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6">
        <v>44460</v>
      </c>
      <c r="C848" s="37">
        <v>0.68638011574074076</v>
      </c>
      <c r="D848" s="38" t="s">
        <v>16</v>
      </c>
      <c r="E848" s="39">
        <v>1442</v>
      </c>
      <c r="F848" s="40">
        <v>6.056</v>
      </c>
      <c r="G848" s="41" t="s">
        <v>17</v>
      </c>
      <c r="H848" s="39" t="s">
        <v>18</v>
      </c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6">
        <v>44460</v>
      </c>
      <c r="C849" s="37">
        <v>0.68638071759259256</v>
      </c>
      <c r="D849" s="38" t="s">
        <v>16</v>
      </c>
      <c r="E849" s="39">
        <v>859</v>
      </c>
      <c r="F849" s="40">
        <v>6.056</v>
      </c>
      <c r="G849" s="41" t="s">
        <v>17</v>
      </c>
      <c r="H849" s="39" t="s">
        <v>18</v>
      </c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6">
        <v>44460</v>
      </c>
      <c r="C850" s="37">
        <v>0.68638071759259256</v>
      </c>
      <c r="D850" s="38" t="s">
        <v>16</v>
      </c>
      <c r="E850" s="39">
        <v>894</v>
      </c>
      <c r="F850" s="40">
        <v>6.056</v>
      </c>
      <c r="G850" s="41" t="s">
        <v>17</v>
      </c>
      <c r="H850" s="39" t="s">
        <v>18</v>
      </c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6">
        <v>44460</v>
      </c>
      <c r="C851" s="37">
        <v>0.68689665509259257</v>
      </c>
      <c r="D851" s="38" t="s">
        <v>16</v>
      </c>
      <c r="E851" s="39">
        <v>438</v>
      </c>
      <c r="F851" s="40">
        <v>6.056</v>
      </c>
      <c r="G851" s="41" t="s">
        <v>17</v>
      </c>
      <c r="H851" s="39" t="s">
        <v>18</v>
      </c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6">
        <v>44460</v>
      </c>
      <c r="C852" s="37">
        <v>0.68695400462962963</v>
      </c>
      <c r="D852" s="38" t="s">
        <v>16</v>
      </c>
      <c r="E852" s="39">
        <v>898</v>
      </c>
      <c r="F852" s="40">
        <v>6.056</v>
      </c>
      <c r="G852" s="41" t="s">
        <v>17</v>
      </c>
      <c r="H852" s="39" t="s">
        <v>18</v>
      </c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6">
        <v>44460</v>
      </c>
      <c r="C853" s="37">
        <v>0.68724236111111114</v>
      </c>
      <c r="D853" s="38" t="s">
        <v>16</v>
      </c>
      <c r="E853" s="39">
        <v>1467</v>
      </c>
      <c r="F853" s="40">
        <v>6.056</v>
      </c>
      <c r="G853" s="41" t="s">
        <v>17</v>
      </c>
      <c r="H853" s="39" t="s">
        <v>18</v>
      </c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6"/>
      <c r="C854" s="37"/>
      <c r="D854" s="38"/>
      <c r="E854" s="39"/>
      <c r="F854" s="40"/>
      <c r="G854" s="41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6"/>
      <c r="C855" s="37"/>
      <c r="D855" s="38"/>
      <c r="E855" s="39"/>
      <c r="F855" s="40"/>
      <c r="G855" s="41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6"/>
      <c r="C856" s="37"/>
      <c r="D856" s="38"/>
      <c r="E856" s="39"/>
      <c r="F856" s="40"/>
      <c r="G856" s="41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6"/>
      <c r="C857" s="37"/>
      <c r="D857" s="38"/>
      <c r="E857" s="39"/>
      <c r="F857" s="40"/>
      <c r="G857" s="41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6"/>
      <c r="C858" s="37"/>
      <c r="D858" s="38"/>
      <c r="E858" s="39"/>
      <c r="F858" s="40"/>
      <c r="G858" s="41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6"/>
      <c r="C859" s="37"/>
      <c r="D859" s="38"/>
      <c r="E859" s="39"/>
      <c r="F859" s="40"/>
      <c r="G859" s="41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6"/>
      <c r="C860" s="37"/>
      <c r="D860" s="38"/>
      <c r="E860" s="39"/>
      <c r="F860" s="40"/>
      <c r="G860" s="41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6"/>
      <c r="C861" s="37"/>
      <c r="D861" s="38"/>
      <c r="E861" s="39"/>
      <c r="F861" s="40"/>
      <c r="G861" s="41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6"/>
      <c r="C862" s="37"/>
      <c r="D862" s="38"/>
      <c r="E862" s="39"/>
      <c r="F862" s="40"/>
      <c r="G862" s="41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6"/>
      <c r="C863" s="37"/>
      <c r="D863" s="38"/>
      <c r="E863" s="39"/>
      <c r="F863" s="40"/>
      <c r="G863" s="41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6"/>
      <c r="C864" s="37"/>
      <c r="D864" s="38"/>
      <c r="E864" s="39"/>
      <c r="F864" s="40"/>
      <c r="G864" s="41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6"/>
      <c r="C865" s="37"/>
      <c r="D865" s="38"/>
      <c r="E865" s="39"/>
      <c r="F865" s="40"/>
      <c r="G865" s="41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6"/>
      <c r="C866" s="37"/>
      <c r="D866" s="38"/>
      <c r="E866" s="39"/>
      <c r="F866" s="40"/>
      <c r="G866" s="41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6"/>
      <c r="C867" s="37"/>
      <c r="D867" s="38"/>
      <c r="E867" s="39"/>
      <c r="F867" s="40"/>
      <c r="G867" s="41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6"/>
      <c r="C868" s="37"/>
      <c r="D868" s="38"/>
      <c r="E868" s="39"/>
      <c r="F868" s="40"/>
      <c r="G868" s="41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6"/>
      <c r="C869" s="37"/>
      <c r="D869" s="38"/>
      <c r="E869" s="39"/>
      <c r="F869" s="40"/>
      <c r="G869" s="41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6"/>
      <c r="C870" s="37"/>
      <c r="D870" s="38"/>
      <c r="E870" s="39"/>
      <c r="F870" s="40"/>
      <c r="G870" s="41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6"/>
      <c r="C871" s="37"/>
      <c r="D871" s="38"/>
      <c r="E871" s="39"/>
      <c r="F871" s="40"/>
      <c r="G871" s="41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6"/>
      <c r="C872" s="37"/>
      <c r="D872" s="38"/>
      <c r="E872" s="39"/>
      <c r="F872" s="40"/>
      <c r="G872" s="41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6"/>
      <c r="C873" s="37"/>
      <c r="D873" s="38"/>
      <c r="E873" s="39"/>
      <c r="F873" s="40"/>
      <c r="G873" s="41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6"/>
      <c r="C874" s="37"/>
      <c r="D874" s="38"/>
      <c r="E874" s="39"/>
      <c r="F874" s="40"/>
      <c r="G874" s="41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6"/>
      <c r="C875" s="37"/>
      <c r="D875" s="38"/>
      <c r="E875" s="39"/>
      <c r="F875" s="40"/>
      <c r="G875" s="41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6"/>
      <c r="C876" s="37"/>
      <c r="D876" s="38"/>
      <c r="E876" s="39"/>
      <c r="F876" s="40"/>
      <c r="G876" s="41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6"/>
      <c r="C877" s="37"/>
      <c r="D877" s="38"/>
      <c r="E877" s="39"/>
      <c r="F877" s="40"/>
      <c r="G877" s="41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6"/>
      <c r="C878" s="37"/>
      <c r="D878" s="38"/>
      <c r="E878" s="39"/>
      <c r="F878" s="40"/>
      <c r="G878" s="41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6"/>
      <c r="C879" s="37"/>
      <c r="D879" s="38"/>
      <c r="E879" s="39"/>
      <c r="F879" s="40"/>
      <c r="G879" s="41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6"/>
      <c r="C880" s="37"/>
      <c r="D880" s="38"/>
      <c r="E880" s="39"/>
      <c r="F880" s="40"/>
      <c r="G880" s="41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6"/>
      <c r="C881" s="37"/>
      <c r="D881" s="38"/>
      <c r="E881" s="39"/>
      <c r="F881" s="40"/>
      <c r="G881" s="41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6"/>
      <c r="C882" s="37"/>
      <c r="D882" s="38"/>
      <c r="E882" s="39"/>
      <c r="F882" s="40"/>
      <c r="G882" s="41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6"/>
      <c r="C883" s="37"/>
      <c r="D883" s="38"/>
      <c r="E883" s="39"/>
      <c r="F883" s="40"/>
      <c r="G883" s="41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6"/>
      <c r="C884" s="37"/>
      <c r="D884" s="38"/>
      <c r="E884" s="39"/>
      <c r="F884" s="40"/>
      <c r="G884" s="41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6"/>
      <c r="C885" s="37"/>
      <c r="D885" s="38"/>
      <c r="E885" s="39"/>
      <c r="F885" s="40"/>
      <c r="G885" s="41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6"/>
      <c r="C886" s="37"/>
      <c r="D886" s="38"/>
      <c r="E886" s="39"/>
      <c r="F886" s="40"/>
      <c r="G886" s="41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6"/>
      <c r="C887" s="37"/>
      <c r="D887" s="38"/>
      <c r="E887" s="39"/>
      <c r="F887" s="40"/>
      <c r="G887" s="41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6"/>
      <c r="C888" s="37"/>
      <c r="D888" s="38"/>
      <c r="E888" s="39"/>
      <c r="F888" s="40"/>
      <c r="G888" s="41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6"/>
      <c r="C889" s="37"/>
      <c r="D889" s="38"/>
      <c r="E889" s="39"/>
      <c r="F889" s="40"/>
      <c r="G889" s="41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6"/>
      <c r="C890" s="37"/>
      <c r="D890" s="38"/>
      <c r="E890" s="39"/>
      <c r="F890" s="40"/>
      <c r="G890" s="41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6"/>
      <c r="C891" s="37"/>
      <c r="D891" s="38"/>
      <c r="E891" s="39"/>
      <c r="F891" s="40"/>
      <c r="G891" s="41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6"/>
      <c r="C892" s="37"/>
      <c r="D892" s="38"/>
      <c r="E892" s="39"/>
      <c r="F892" s="40"/>
      <c r="G892" s="41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6"/>
      <c r="C893" s="37"/>
      <c r="D893" s="38"/>
      <c r="E893" s="39"/>
      <c r="F893" s="40"/>
      <c r="G893" s="41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6"/>
      <c r="C894" s="37"/>
      <c r="D894" s="38"/>
      <c r="E894" s="39"/>
      <c r="F894" s="40"/>
      <c r="G894" s="41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6"/>
      <c r="C895" s="37"/>
      <c r="D895" s="38"/>
      <c r="E895" s="39"/>
      <c r="F895" s="40"/>
      <c r="G895" s="41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6"/>
      <c r="C896" s="37"/>
      <c r="D896" s="38"/>
      <c r="E896" s="39"/>
      <c r="F896" s="40"/>
      <c r="G896" s="41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6"/>
      <c r="C897" s="37"/>
      <c r="D897" s="38"/>
      <c r="E897" s="39"/>
      <c r="F897" s="40"/>
      <c r="G897" s="41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6"/>
      <c r="C898" s="37"/>
      <c r="D898" s="38"/>
      <c r="E898" s="39"/>
      <c r="F898" s="40"/>
      <c r="G898" s="41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6"/>
      <c r="C899" s="37"/>
      <c r="D899" s="38"/>
      <c r="E899" s="39"/>
      <c r="F899" s="40"/>
      <c r="G899" s="41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6"/>
      <c r="C900" s="37"/>
      <c r="D900" s="38"/>
      <c r="E900" s="39"/>
      <c r="F900" s="40"/>
      <c r="G900" s="41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6"/>
      <c r="C901" s="37"/>
      <c r="D901" s="38"/>
      <c r="E901" s="39"/>
      <c r="F901" s="40"/>
      <c r="G901" s="41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6"/>
      <c r="C902" s="37"/>
      <c r="D902" s="38"/>
      <c r="E902" s="39"/>
      <c r="F902" s="40"/>
      <c r="G902" s="41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6"/>
      <c r="C903" s="37"/>
      <c r="D903" s="38"/>
      <c r="E903" s="39"/>
      <c r="F903" s="40"/>
      <c r="G903" s="41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6"/>
      <c r="C904" s="37"/>
      <c r="D904" s="38"/>
      <c r="E904" s="39"/>
      <c r="F904" s="40"/>
      <c r="G904" s="41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6"/>
      <c r="C905" s="37"/>
      <c r="D905" s="38"/>
      <c r="E905" s="39"/>
      <c r="F905" s="40"/>
      <c r="G905" s="41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6"/>
      <c r="C906" s="37"/>
      <c r="D906" s="38"/>
      <c r="E906" s="39"/>
      <c r="F906" s="40"/>
      <c r="G906" s="41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6"/>
      <c r="C907" s="37"/>
      <c r="D907" s="38"/>
      <c r="E907" s="39"/>
      <c r="F907" s="40"/>
      <c r="G907" s="41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6"/>
      <c r="C908" s="37"/>
      <c r="D908" s="38"/>
      <c r="E908" s="39"/>
      <c r="F908" s="40"/>
      <c r="G908" s="41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6"/>
      <c r="C909" s="37"/>
      <c r="D909" s="38"/>
      <c r="E909" s="39"/>
      <c r="F909" s="40"/>
      <c r="G909" s="41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6"/>
      <c r="C910" s="37"/>
      <c r="D910" s="38"/>
      <c r="E910" s="39"/>
      <c r="F910" s="40"/>
      <c r="G910" s="41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6"/>
      <c r="C911" s="37"/>
      <c r="D911" s="38"/>
      <c r="E911" s="39"/>
      <c r="F911" s="40"/>
      <c r="G911" s="41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6"/>
      <c r="C912" s="37"/>
      <c r="D912" s="38"/>
      <c r="E912" s="39"/>
      <c r="F912" s="40"/>
      <c r="G912" s="41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6"/>
      <c r="C913" s="37"/>
      <c r="D913" s="38"/>
      <c r="E913" s="39"/>
      <c r="F913" s="40"/>
      <c r="G913" s="41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6"/>
      <c r="C914" s="37"/>
      <c r="D914" s="38"/>
      <c r="E914" s="39"/>
      <c r="F914" s="40"/>
      <c r="G914" s="41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6"/>
      <c r="C915" s="37"/>
      <c r="D915" s="38"/>
      <c r="E915" s="39"/>
      <c r="F915" s="40"/>
      <c r="G915" s="41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6"/>
      <c r="C916" s="37"/>
      <c r="D916" s="38"/>
      <c r="E916" s="39"/>
      <c r="F916" s="40"/>
      <c r="G916" s="41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6"/>
      <c r="C917" s="37"/>
      <c r="D917" s="38"/>
      <c r="E917" s="39"/>
      <c r="F917" s="40"/>
      <c r="G917" s="41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6"/>
      <c r="C918" s="37"/>
      <c r="D918" s="38"/>
      <c r="E918" s="39"/>
      <c r="F918" s="40"/>
      <c r="G918" s="41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6"/>
      <c r="C919" s="37"/>
      <c r="D919" s="38"/>
      <c r="E919" s="39"/>
      <c r="F919" s="40"/>
      <c r="G919" s="41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6"/>
      <c r="C920" s="37"/>
      <c r="D920" s="38"/>
      <c r="E920" s="39"/>
      <c r="F920" s="40"/>
      <c r="G920" s="41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6"/>
      <c r="C921" s="37"/>
      <c r="D921" s="38"/>
      <c r="E921" s="39"/>
      <c r="F921" s="40"/>
      <c r="G921" s="41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6"/>
      <c r="C922" s="37"/>
      <c r="D922" s="38"/>
      <c r="E922" s="39"/>
      <c r="F922" s="40"/>
      <c r="G922" s="41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6"/>
      <c r="C923" s="37"/>
      <c r="D923" s="38"/>
      <c r="E923" s="39"/>
      <c r="F923" s="40"/>
      <c r="G923" s="41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6"/>
      <c r="C924" s="37"/>
      <c r="D924" s="38"/>
      <c r="E924" s="39"/>
      <c r="F924" s="40"/>
      <c r="G924" s="41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6"/>
      <c r="C925" s="37"/>
      <c r="D925" s="38"/>
      <c r="E925" s="39"/>
      <c r="F925" s="40"/>
      <c r="G925" s="41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6"/>
      <c r="C926" s="37"/>
      <c r="D926" s="38"/>
      <c r="E926" s="39"/>
      <c r="F926" s="40"/>
      <c r="G926" s="41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6"/>
      <c r="C927" s="37"/>
      <c r="D927" s="38"/>
      <c r="E927" s="39"/>
      <c r="F927" s="40"/>
      <c r="G927" s="41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6"/>
      <c r="C928" s="37"/>
      <c r="D928" s="38"/>
      <c r="E928" s="39"/>
      <c r="F928" s="40"/>
      <c r="G928" s="41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6"/>
      <c r="C929" s="37"/>
      <c r="D929" s="38"/>
      <c r="E929" s="39"/>
      <c r="F929" s="40"/>
      <c r="G929" s="41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6"/>
      <c r="C930" s="37"/>
      <c r="D930" s="38"/>
      <c r="E930" s="39"/>
      <c r="F930" s="40"/>
      <c r="G930" s="41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6"/>
      <c r="C931" s="37"/>
      <c r="D931" s="38"/>
      <c r="E931" s="39"/>
      <c r="F931" s="40"/>
      <c r="G931" s="41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6"/>
      <c r="C932" s="37"/>
      <c r="D932" s="38"/>
      <c r="E932" s="39"/>
      <c r="F932" s="40"/>
      <c r="G932" s="41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6"/>
      <c r="C933" s="37"/>
      <c r="D933" s="38"/>
      <c r="E933" s="39"/>
      <c r="F933" s="40"/>
      <c r="G933" s="41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6"/>
      <c r="C934" s="37"/>
      <c r="D934" s="38"/>
      <c r="E934" s="39"/>
      <c r="F934" s="40"/>
      <c r="G934" s="41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6"/>
      <c r="C935" s="37"/>
      <c r="D935" s="38"/>
      <c r="E935" s="39"/>
      <c r="F935" s="40"/>
      <c r="G935" s="41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6"/>
      <c r="C936" s="37"/>
      <c r="D936" s="38"/>
      <c r="E936" s="39"/>
      <c r="F936" s="40"/>
      <c r="G936" s="41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6"/>
      <c r="C937" s="37"/>
      <c r="D937" s="38"/>
      <c r="E937" s="39"/>
      <c r="F937" s="40"/>
      <c r="G937" s="41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6"/>
      <c r="C938" s="37"/>
      <c r="D938" s="38"/>
      <c r="E938" s="39"/>
      <c r="F938" s="40"/>
      <c r="G938" s="41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6"/>
      <c r="C939" s="37"/>
      <c r="D939" s="38"/>
      <c r="E939" s="39"/>
      <c r="F939" s="40"/>
      <c r="G939" s="41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6"/>
      <c r="C940" s="37"/>
      <c r="D940" s="38"/>
      <c r="E940" s="39"/>
      <c r="F940" s="40"/>
      <c r="G940" s="41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6"/>
      <c r="C941" s="37"/>
      <c r="D941" s="38"/>
      <c r="E941" s="39"/>
      <c r="F941" s="40"/>
      <c r="G941" s="41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6"/>
      <c r="C942" s="37"/>
      <c r="D942" s="38"/>
      <c r="E942" s="39"/>
      <c r="F942" s="40"/>
      <c r="G942" s="41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6"/>
      <c r="C943" s="37"/>
      <c r="D943" s="38"/>
      <c r="E943" s="39"/>
      <c r="F943" s="40"/>
      <c r="G943" s="41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6"/>
      <c r="C944" s="37"/>
      <c r="D944" s="38"/>
      <c r="E944" s="39"/>
      <c r="F944" s="40"/>
      <c r="G944" s="41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6"/>
      <c r="C945" s="37"/>
      <c r="D945" s="38"/>
      <c r="E945" s="39"/>
      <c r="F945" s="40"/>
      <c r="G945" s="41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6"/>
      <c r="C946" s="37"/>
      <c r="D946" s="38"/>
      <c r="E946" s="39"/>
      <c r="F946" s="40"/>
      <c r="G946" s="41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6"/>
      <c r="C947" s="37"/>
      <c r="D947" s="38"/>
      <c r="E947" s="39"/>
      <c r="F947" s="40"/>
      <c r="G947" s="41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6"/>
      <c r="C948" s="37"/>
      <c r="D948" s="38"/>
      <c r="E948" s="39"/>
      <c r="F948" s="40"/>
      <c r="G948" s="41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6"/>
      <c r="C949" s="37"/>
      <c r="D949" s="38"/>
      <c r="E949" s="39"/>
      <c r="F949" s="40"/>
      <c r="G949" s="41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6"/>
      <c r="C950" s="37"/>
      <c r="D950" s="38"/>
      <c r="E950" s="39"/>
      <c r="F950" s="40"/>
      <c r="G950" s="41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6"/>
      <c r="C951" s="37"/>
      <c r="D951" s="38"/>
      <c r="E951" s="39"/>
      <c r="F951" s="40"/>
      <c r="G951" s="41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6"/>
      <c r="C952" s="37"/>
      <c r="D952" s="38"/>
      <c r="E952" s="39"/>
      <c r="F952" s="40"/>
      <c r="G952" s="41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6"/>
      <c r="C953" s="37"/>
      <c r="D953" s="38"/>
      <c r="E953" s="39"/>
      <c r="F953" s="40"/>
      <c r="G953" s="41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6"/>
      <c r="C954" s="37"/>
      <c r="D954" s="38"/>
      <c r="E954" s="39"/>
      <c r="F954" s="40"/>
      <c r="G954" s="41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6"/>
      <c r="C955" s="37"/>
      <c r="D955" s="38"/>
      <c r="E955" s="39"/>
      <c r="F955" s="40"/>
      <c r="G955" s="41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6"/>
      <c r="C956" s="37"/>
      <c r="D956" s="38"/>
      <c r="E956" s="39"/>
      <c r="F956" s="40"/>
      <c r="G956" s="41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6"/>
      <c r="C957" s="37"/>
      <c r="D957" s="38"/>
      <c r="E957" s="39"/>
      <c r="F957" s="40"/>
      <c r="G957" s="41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6"/>
      <c r="C958" s="37"/>
      <c r="D958" s="38"/>
      <c r="E958" s="39"/>
      <c r="F958" s="40"/>
      <c r="G958" s="41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6"/>
      <c r="C959" s="37"/>
      <c r="D959" s="38"/>
      <c r="E959" s="39"/>
      <c r="F959" s="40"/>
      <c r="G959" s="41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6"/>
      <c r="C960" s="37"/>
      <c r="D960" s="38"/>
      <c r="E960" s="39"/>
      <c r="F960" s="40"/>
      <c r="G960" s="41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6"/>
      <c r="C961" s="37"/>
      <c r="D961" s="38"/>
      <c r="E961" s="39"/>
      <c r="F961" s="40"/>
      <c r="G961" s="41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6"/>
      <c r="C962" s="37"/>
      <c r="D962" s="38"/>
      <c r="E962" s="39"/>
      <c r="F962" s="40"/>
      <c r="G962" s="41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6"/>
      <c r="C963" s="37"/>
      <c r="D963" s="38"/>
      <c r="E963" s="39"/>
      <c r="F963" s="40"/>
      <c r="G963" s="41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6"/>
      <c r="C964" s="37"/>
      <c r="D964" s="38"/>
      <c r="E964" s="39"/>
      <c r="F964" s="40"/>
      <c r="G964" s="41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6"/>
      <c r="C965" s="37"/>
      <c r="D965" s="38"/>
      <c r="E965" s="39"/>
      <c r="F965" s="40"/>
      <c r="G965" s="41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6"/>
      <c r="C966" s="37"/>
      <c r="D966" s="38"/>
      <c r="E966" s="39"/>
      <c r="F966" s="40"/>
      <c r="G966" s="41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6"/>
      <c r="C967" s="37"/>
      <c r="D967" s="38"/>
      <c r="E967" s="39"/>
      <c r="F967" s="40"/>
      <c r="G967" s="41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6"/>
      <c r="C968" s="37"/>
      <c r="D968" s="38"/>
      <c r="E968" s="39"/>
      <c r="F968" s="40"/>
      <c r="G968" s="41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6"/>
      <c r="C969" s="37"/>
      <c r="D969" s="38"/>
      <c r="E969" s="39"/>
      <c r="F969" s="40"/>
      <c r="G969" s="41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6"/>
      <c r="C970" s="37"/>
      <c r="D970" s="38"/>
      <c r="E970" s="39"/>
      <c r="F970" s="40"/>
      <c r="G970" s="41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6"/>
      <c r="C971" s="37"/>
      <c r="D971" s="38"/>
      <c r="E971" s="39"/>
      <c r="F971" s="40"/>
      <c r="G971" s="41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6"/>
      <c r="C972" s="37"/>
      <c r="D972" s="38"/>
      <c r="E972" s="39"/>
      <c r="F972" s="40"/>
      <c r="G972" s="41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6"/>
      <c r="C973" s="37"/>
      <c r="D973" s="38"/>
      <c r="E973" s="39"/>
      <c r="F973" s="40"/>
      <c r="G973" s="41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6"/>
      <c r="C974" s="37"/>
      <c r="D974" s="38"/>
      <c r="E974" s="39"/>
      <c r="F974" s="40"/>
      <c r="G974" s="41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6"/>
      <c r="C975" s="37"/>
      <c r="D975" s="38"/>
      <c r="E975" s="39"/>
      <c r="F975" s="40"/>
      <c r="G975" s="41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6"/>
      <c r="C976" s="37"/>
      <c r="D976" s="38"/>
      <c r="E976" s="39"/>
      <c r="F976" s="40"/>
      <c r="G976" s="41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6"/>
      <c r="C977" s="37"/>
      <c r="D977" s="38"/>
      <c r="E977" s="39"/>
      <c r="F977" s="40"/>
      <c r="G977" s="41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6"/>
      <c r="C978" s="37"/>
      <c r="D978" s="38"/>
      <c r="E978" s="39"/>
      <c r="F978" s="40"/>
      <c r="G978" s="41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6"/>
      <c r="C979" s="37"/>
      <c r="D979" s="38"/>
      <c r="E979" s="39"/>
      <c r="F979" s="40"/>
      <c r="G979" s="41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6"/>
      <c r="C980" s="37"/>
      <c r="D980" s="38"/>
      <c r="E980" s="39"/>
      <c r="F980" s="40"/>
      <c r="G980" s="41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6"/>
      <c r="C981" s="37"/>
      <c r="D981" s="38"/>
      <c r="E981" s="39"/>
      <c r="F981" s="40"/>
      <c r="G981" s="41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6"/>
      <c r="C982" s="37"/>
      <c r="D982" s="38"/>
      <c r="E982" s="39"/>
      <c r="F982" s="40"/>
      <c r="G982" s="41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6"/>
      <c r="C983" s="37"/>
      <c r="D983" s="38"/>
      <c r="E983" s="39"/>
      <c r="F983" s="40"/>
      <c r="G983" s="41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6"/>
      <c r="C984" s="37"/>
      <c r="D984" s="38"/>
      <c r="E984" s="39"/>
      <c r="F984" s="40"/>
      <c r="G984" s="41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6"/>
      <c r="C985" s="37"/>
      <c r="D985" s="38"/>
      <c r="E985" s="39"/>
      <c r="F985" s="40"/>
      <c r="G985" s="41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6"/>
      <c r="C986" s="37"/>
      <c r="D986" s="38"/>
      <c r="E986" s="39"/>
      <c r="F986" s="40"/>
      <c r="G986" s="41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6"/>
      <c r="C987" s="37"/>
      <c r="D987" s="38"/>
      <c r="E987" s="39"/>
      <c r="F987" s="40"/>
      <c r="G987" s="41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6"/>
      <c r="C988" s="37"/>
      <c r="D988" s="38"/>
      <c r="E988" s="39"/>
      <c r="F988" s="40"/>
      <c r="G988" s="41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6"/>
      <c r="C989" s="37"/>
      <c r="D989" s="38"/>
      <c r="E989" s="39"/>
      <c r="F989" s="40"/>
      <c r="G989" s="41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6"/>
      <c r="C990" s="37"/>
      <c r="D990" s="38"/>
      <c r="E990" s="39"/>
      <c r="F990" s="40"/>
      <c r="G990" s="41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6"/>
      <c r="C991" s="37"/>
      <c r="D991" s="38"/>
      <c r="E991" s="39"/>
      <c r="F991" s="40"/>
      <c r="G991" s="41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6"/>
      <c r="C992" s="37"/>
      <c r="D992" s="38"/>
      <c r="E992" s="39"/>
      <c r="F992" s="40"/>
      <c r="G992" s="41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6"/>
      <c r="C993" s="37"/>
      <c r="D993" s="38"/>
      <c r="E993" s="39"/>
      <c r="F993" s="40"/>
      <c r="G993" s="41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6"/>
      <c r="C994" s="37"/>
      <c r="D994" s="38"/>
      <c r="E994" s="39"/>
      <c r="F994" s="40"/>
      <c r="G994" s="41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6"/>
      <c r="C995" s="37"/>
      <c r="D995" s="38"/>
      <c r="E995" s="39"/>
      <c r="F995" s="40"/>
      <c r="G995" s="41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6"/>
      <c r="C996" s="37"/>
      <c r="D996" s="38"/>
      <c r="E996" s="39"/>
      <c r="F996" s="40"/>
      <c r="G996" s="41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6"/>
      <c r="C997" s="37"/>
      <c r="D997" s="38"/>
      <c r="E997" s="39"/>
      <c r="F997" s="40"/>
      <c r="G997" s="41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6"/>
      <c r="C998" s="37"/>
      <c r="D998" s="38"/>
      <c r="E998" s="39"/>
      <c r="F998" s="40"/>
      <c r="G998" s="41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6"/>
      <c r="C999" s="37"/>
      <c r="D999" s="38"/>
      <c r="E999" s="39"/>
      <c r="F999" s="40"/>
      <c r="G999" s="41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6"/>
      <c r="C1000" s="37"/>
      <c r="D1000" s="38"/>
      <c r="E1000" s="39"/>
      <c r="F1000" s="40"/>
      <c r="G1000" s="41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6"/>
      <c r="C1001" s="37"/>
      <c r="D1001" s="38"/>
      <c r="E1001" s="39"/>
      <c r="F1001" s="40"/>
      <c r="G1001" s="41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6"/>
      <c r="C1002" s="37"/>
      <c r="D1002" s="38"/>
      <c r="E1002" s="39"/>
      <c r="F1002" s="40"/>
      <c r="G1002" s="41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6"/>
      <c r="C1003" s="37"/>
      <c r="D1003" s="38"/>
      <c r="E1003" s="39"/>
      <c r="F1003" s="40"/>
      <c r="G1003" s="41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6"/>
      <c r="C1004" s="37"/>
      <c r="D1004" s="38"/>
      <c r="E1004" s="39"/>
      <c r="F1004" s="40"/>
      <c r="G1004" s="41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6"/>
      <c r="C1005" s="37"/>
      <c r="D1005" s="38"/>
      <c r="E1005" s="39"/>
      <c r="F1005" s="40"/>
      <c r="G1005" s="41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6"/>
      <c r="C1006" s="37"/>
      <c r="D1006" s="38"/>
      <c r="E1006" s="39"/>
      <c r="F1006" s="40"/>
      <c r="G1006" s="41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6"/>
      <c r="C1007" s="37"/>
      <c r="D1007" s="38"/>
      <c r="E1007" s="39"/>
      <c r="F1007" s="40"/>
      <c r="G1007" s="41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6"/>
      <c r="C1008" s="37"/>
      <c r="D1008" s="38"/>
      <c r="E1008" s="39"/>
      <c r="F1008" s="40"/>
      <c r="G1008" s="41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6"/>
      <c r="C1009" s="37"/>
      <c r="D1009" s="38"/>
      <c r="E1009" s="39"/>
      <c r="F1009" s="40"/>
      <c r="G1009" s="41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6"/>
      <c r="C1010" s="37"/>
      <c r="D1010" s="38"/>
      <c r="E1010" s="39"/>
      <c r="F1010" s="40"/>
      <c r="G1010" s="41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6"/>
      <c r="C1011" s="37"/>
      <c r="D1011" s="38"/>
      <c r="E1011" s="39"/>
      <c r="F1011" s="40"/>
      <c r="G1011" s="41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6"/>
      <c r="C1012" s="37"/>
      <c r="D1012" s="38"/>
      <c r="E1012" s="39"/>
      <c r="F1012" s="40"/>
      <c r="G1012" s="41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6"/>
      <c r="C1013" s="37"/>
      <c r="D1013" s="38"/>
      <c r="E1013" s="39"/>
      <c r="F1013" s="40"/>
      <c r="G1013" s="41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6"/>
      <c r="C1014" s="37"/>
      <c r="D1014" s="38"/>
      <c r="E1014" s="39"/>
      <c r="F1014" s="40"/>
      <c r="G1014" s="41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6"/>
      <c r="C1015" s="37"/>
      <c r="D1015" s="38"/>
      <c r="E1015" s="39"/>
      <c r="F1015" s="40"/>
      <c r="G1015" s="41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39"/>
      <c r="C2348" s="39"/>
      <c r="D2348" s="39"/>
      <c r="E2348" s="39"/>
      <c r="F2348" s="39"/>
      <c r="G2348" s="39"/>
      <c r="H2348" s="39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39"/>
      <c r="C2349" s="39"/>
      <c r="D2349" s="39"/>
      <c r="E2349" s="39"/>
      <c r="F2349" s="39"/>
      <c r="G2349" s="39"/>
      <c r="H2349" s="39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39"/>
      <c r="C2350" s="39"/>
      <c r="D2350" s="39"/>
      <c r="E2350" s="39"/>
      <c r="F2350" s="39"/>
      <c r="G2350" s="39"/>
      <c r="H2350" s="39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39"/>
      <c r="C2351" s="39"/>
      <c r="D2351" s="39"/>
      <c r="E2351" s="39"/>
      <c r="F2351" s="39"/>
      <c r="G2351" s="39"/>
      <c r="H2351" s="39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39"/>
      <c r="C2352" s="39"/>
      <c r="D2352" s="39"/>
      <c r="E2352" s="39"/>
      <c r="F2352" s="39"/>
      <c r="G2352" s="39"/>
      <c r="H2352" s="39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39"/>
      <c r="C2353" s="39"/>
      <c r="D2353" s="39"/>
      <c r="E2353" s="39"/>
      <c r="F2353" s="39"/>
      <c r="G2353" s="39"/>
      <c r="H2353" s="39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39"/>
      <c r="C2354" s="39"/>
      <c r="D2354" s="39"/>
      <c r="E2354" s="39"/>
      <c r="F2354" s="39"/>
      <c r="G2354" s="39"/>
      <c r="H2354" s="39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39"/>
      <c r="C2355" s="39"/>
      <c r="D2355" s="39"/>
      <c r="E2355" s="39"/>
      <c r="F2355" s="39"/>
      <c r="G2355" s="39"/>
      <c r="H2355" s="39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39"/>
      <c r="C2356" s="39"/>
      <c r="D2356" s="39"/>
      <c r="E2356" s="39"/>
      <c r="F2356" s="39"/>
      <c r="G2356" s="39"/>
      <c r="H2356" s="39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39"/>
      <c r="C2357" s="39"/>
      <c r="D2357" s="39"/>
      <c r="E2357" s="39"/>
      <c r="F2357" s="39"/>
      <c r="G2357" s="39"/>
      <c r="H2357" s="39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39"/>
      <c r="C2358" s="39"/>
      <c r="D2358" s="39"/>
      <c r="E2358" s="39"/>
      <c r="F2358" s="39"/>
      <c r="G2358" s="39"/>
      <c r="H2358" s="39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39"/>
      <c r="C2359" s="39"/>
      <c r="D2359" s="39"/>
      <c r="E2359" s="39"/>
      <c r="F2359" s="39"/>
      <c r="G2359" s="39"/>
      <c r="H2359" s="39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39"/>
      <c r="C2360" s="39"/>
      <c r="D2360" s="39"/>
      <c r="E2360" s="39"/>
      <c r="F2360" s="39"/>
      <c r="G2360" s="39"/>
      <c r="H2360" s="39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39"/>
      <c r="C2361" s="39"/>
      <c r="D2361" s="39"/>
      <c r="E2361" s="39"/>
      <c r="F2361" s="39"/>
      <c r="G2361" s="39"/>
      <c r="H2361" s="39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39"/>
      <c r="C2362" s="39"/>
      <c r="D2362" s="39"/>
      <c r="E2362" s="39"/>
      <c r="F2362" s="39"/>
      <c r="G2362" s="39"/>
      <c r="H2362" s="39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39"/>
      <c r="C2363" s="39"/>
      <c r="D2363" s="39"/>
      <c r="E2363" s="39"/>
      <c r="F2363" s="39"/>
      <c r="G2363" s="39"/>
      <c r="H2363" s="39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39"/>
      <c r="C2364" s="39"/>
      <c r="D2364" s="39"/>
      <c r="E2364" s="39"/>
      <c r="F2364" s="39"/>
      <c r="G2364" s="39"/>
      <c r="H2364" s="39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39"/>
      <c r="C2365" s="39"/>
      <c r="D2365" s="39"/>
      <c r="E2365" s="39"/>
      <c r="F2365" s="39"/>
      <c r="G2365" s="39"/>
      <c r="H2365" s="39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39"/>
      <c r="C2366" s="39"/>
      <c r="D2366" s="39"/>
      <c r="E2366" s="39"/>
      <c r="F2366" s="39"/>
      <c r="G2366" s="39"/>
      <c r="H2366" s="39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39"/>
      <c r="C2367" s="39"/>
      <c r="D2367" s="39"/>
      <c r="E2367" s="39"/>
      <c r="F2367" s="39"/>
      <c r="G2367" s="39"/>
      <c r="H2367" s="39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39"/>
      <c r="C2368" s="39"/>
      <c r="D2368" s="39"/>
      <c r="E2368" s="39"/>
      <c r="F2368" s="39"/>
      <c r="G2368" s="39"/>
      <c r="H2368" s="39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39"/>
      <c r="C2369" s="39"/>
      <c r="D2369" s="39"/>
      <c r="E2369" s="39"/>
      <c r="F2369" s="39"/>
      <c r="G2369" s="39"/>
      <c r="H2369" s="39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39"/>
      <c r="C2370" s="39"/>
      <c r="D2370" s="39"/>
      <c r="E2370" s="39"/>
      <c r="F2370" s="39"/>
      <c r="G2370" s="39"/>
      <c r="H2370" s="39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39"/>
      <c r="C2371" s="39"/>
      <c r="D2371" s="39"/>
      <c r="E2371" s="39"/>
      <c r="F2371" s="39"/>
      <c r="G2371" s="39"/>
      <c r="H2371" s="39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39"/>
      <c r="C2372" s="39"/>
      <c r="D2372" s="39"/>
      <c r="E2372" s="39"/>
      <c r="F2372" s="39"/>
      <c r="G2372" s="39"/>
      <c r="H2372" s="39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39"/>
      <c r="C2373" s="39"/>
      <c r="D2373" s="39"/>
      <c r="E2373" s="39"/>
      <c r="F2373" s="39"/>
      <c r="G2373" s="39"/>
      <c r="H2373" s="39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39"/>
      <c r="C2374" s="39"/>
      <c r="D2374" s="39"/>
      <c r="E2374" s="39"/>
      <c r="F2374" s="39"/>
      <c r="G2374" s="39"/>
      <c r="H2374" s="39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39"/>
      <c r="C2375" s="39"/>
      <c r="D2375" s="39"/>
      <c r="E2375" s="39"/>
      <c r="F2375" s="39"/>
      <c r="G2375" s="39"/>
      <c r="H2375" s="39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39"/>
      <c r="C2376" s="39"/>
      <c r="D2376" s="39"/>
      <c r="E2376" s="39"/>
      <c r="F2376" s="39"/>
      <c r="G2376" s="39"/>
      <c r="H2376" s="39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39"/>
      <c r="C2377" s="39"/>
      <c r="D2377" s="39"/>
      <c r="E2377" s="39"/>
      <c r="F2377" s="39"/>
      <c r="G2377" s="39"/>
      <c r="H2377" s="39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39"/>
      <c r="C2378" s="39"/>
      <c r="D2378" s="39"/>
      <c r="E2378" s="39"/>
      <c r="F2378" s="39"/>
      <c r="G2378" s="39"/>
      <c r="H2378" s="39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39"/>
      <c r="C2379" s="39"/>
      <c r="D2379" s="39"/>
      <c r="E2379" s="39"/>
      <c r="F2379" s="39"/>
      <c r="G2379" s="39"/>
      <c r="H2379" s="39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39"/>
      <c r="C2380" s="39"/>
      <c r="D2380" s="39"/>
      <c r="E2380" s="39"/>
      <c r="F2380" s="39"/>
      <c r="G2380" s="39"/>
      <c r="H2380" s="39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39"/>
      <c r="C2381" s="39"/>
      <c r="D2381" s="39"/>
      <c r="E2381" s="39"/>
      <c r="F2381" s="39"/>
      <c r="G2381" s="39"/>
      <c r="H2381" s="39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39"/>
      <c r="C2382" s="39"/>
      <c r="D2382" s="39"/>
      <c r="E2382" s="39"/>
      <c r="F2382" s="39"/>
      <c r="G2382" s="39"/>
      <c r="H2382" s="39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39"/>
      <c r="C2383" s="39"/>
      <c r="D2383" s="39"/>
      <c r="E2383" s="39"/>
      <c r="F2383" s="39"/>
      <c r="G2383" s="39"/>
      <c r="H2383" s="39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39"/>
      <c r="C2384" s="39"/>
      <c r="D2384" s="39"/>
      <c r="E2384" s="39"/>
      <c r="F2384" s="39"/>
      <c r="G2384" s="39"/>
      <c r="H2384" s="39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39"/>
      <c r="C2385" s="39"/>
      <c r="D2385" s="39"/>
      <c r="E2385" s="39"/>
      <c r="F2385" s="39"/>
      <c r="G2385" s="39"/>
      <c r="H2385" s="39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39"/>
      <c r="C2386" s="39"/>
      <c r="D2386" s="39"/>
      <c r="E2386" s="39"/>
      <c r="F2386" s="39"/>
      <c r="G2386" s="39"/>
      <c r="H2386" s="39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39"/>
      <c r="C2387" s="39"/>
      <c r="D2387" s="39"/>
      <c r="E2387" s="39"/>
      <c r="F2387" s="39"/>
      <c r="G2387" s="39"/>
      <c r="H2387" s="39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39"/>
      <c r="C2388" s="39"/>
      <c r="D2388" s="39"/>
      <c r="E2388" s="39"/>
      <c r="F2388" s="39"/>
      <c r="G2388" s="39"/>
      <c r="H2388" s="39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39"/>
      <c r="C2389" s="39"/>
      <c r="D2389" s="39"/>
      <c r="E2389" s="39"/>
      <c r="F2389" s="39"/>
      <c r="G2389" s="39"/>
      <c r="H2389" s="39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39"/>
      <c r="C2390" s="39"/>
      <c r="D2390" s="39"/>
      <c r="E2390" s="39"/>
      <c r="F2390" s="39"/>
      <c r="G2390" s="39"/>
      <c r="H2390" s="39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39"/>
      <c r="C2391" s="39"/>
      <c r="D2391" s="39"/>
      <c r="E2391" s="39"/>
      <c r="F2391" s="39"/>
      <c r="G2391" s="39"/>
      <c r="H2391" s="39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39"/>
      <c r="C2392" s="39"/>
      <c r="D2392" s="39"/>
      <c r="E2392" s="39"/>
      <c r="F2392" s="39"/>
      <c r="G2392" s="39"/>
      <c r="H2392" s="39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39"/>
      <c r="C2393" s="39"/>
      <c r="D2393" s="39"/>
      <c r="E2393" s="39"/>
      <c r="F2393" s="39"/>
      <c r="G2393" s="39"/>
      <c r="H2393" s="39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39"/>
      <c r="C2394" s="39"/>
      <c r="D2394" s="39"/>
      <c r="E2394" s="39"/>
      <c r="F2394" s="39"/>
      <c r="G2394" s="39"/>
      <c r="H2394" s="39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39"/>
      <c r="C2395" s="39"/>
      <c r="D2395" s="39"/>
      <c r="E2395" s="39"/>
      <c r="F2395" s="39"/>
      <c r="G2395" s="39"/>
      <c r="H2395" s="39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39"/>
      <c r="C2396" s="39"/>
      <c r="D2396" s="39"/>
      <c r="E2396" s="39"/>
      <c r="F2396" s="39"/>
      <c r="G2396" s="39"/>
      <c r="H2396" s="39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39"/>
      <c r="C2397" s="39"/>
      <c r="D2397" s="39"/>
      <c r="E2397" s="39"/>
      <c r="F2397" s="39"/>
      <c r="G2397" s="39"/>
      <c r="H2397" s="39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39"/>
      <c r="C2398" s="39"/>
      <c r="D2398" s="39"/>
      <c r="E2398" s="39"/>
      <c r="F2398" s="39"/>
      <c r="G2398" s="39"/>
      <c r="H2398" s="39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39"/>
      <c r="C2399" s="39"/>
      <c r="D2399" s="39"/>
      <c r="E2399" s="39"/>
      <c r="F2399" s="39"/>
      <c r="G2399" s="39"/>
      <c r="H2399" s="39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39"/>
      <c r="C2400" s="39"/>
      <c r="D2400" s="39"/>
      <c r="E2400" s="39"/>
      <c r="F2400" s="39"/>
      <c r="G2400" s="39"/>
      <c r="H2400" s="39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39"/>
      <c r="C2401" s="39"/>
      <c r="D2401" s="39"/>
      <c r="E2401" s="39"/>
      <c r="F2401" s="39"/>
      <c r="G2401" s="39"/>
      <c r="H2401" s="39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39"/>
      <c r="C2402" s="39"/>
      <c r="D2402" s="39"/>
      <c r="E2402" s="39"/>
      <c r="F2402" s="39"/>
      <c r="G2402" s="39"/>
      <c r="H2402" s="39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39"/>
      <c r="C2403" s="39"/>
      <c r="D2403" s="39"/>
      <c r="E2403" s="39"/>
      <c r="F2403" s="39"/>
      <c r="G2403" s="39"/>
      <c r="H2403" s="39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39"/>
      <c r="C2404" s="39"/>
      <c r="D2404" s="39"/>
      <c r="E2404" s="39"/>
      <c r="F2404" s="39"/>
      <c r="G2404" s="39"/>
      <c r="H2404" s="39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39"/>
      <c r="C2405" s="39"/>
      <c r="D2405" s="39"/>
      <c r="E2405" s="39"/>
      <c r="F2405" s="39"/>
      <c r="G2405" s="39"/>
      <c r="H2405" s="39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39"/>
      <c r="C2406" s="39"/>
      <c r="D2406" s="39"/>
      <c r="E2406" s="39"/>
      <c r="F2406" s="39"/>
      <c r="G2406" s="39"/>
      <c r="H2406" s="39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39"/>
      <c r="C2407" s="39"/>
      <c r="D2407" s="39"/>
      <c r="E2407" s="39"/>
      <c r="F2407" s="39"/>
      <c r="G2407" s="39"/>
      <c r="H2407" s="39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39"/>
      <c r="C2408" s="39"/>
      <c r="D2408" s="39"/>
      <c r="E2408" s="39"/>
      <c r="F2408" s="39"/>
      <c r="G2408" s="39"/>
      <c r="H2408" s="39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39"/>
      <c r="C2409" s="39"/>
      <c r="D2409" s="39"/>
      <c r="E2409" s="39"/>
      <c r="F2409" s="39"/>
      <c r="G2409" s="39"/>
      <c r="H2409" s="39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39"/>
      <c r="C2410" s="39"/>
      <c r="D2410" s="39"/>
      <c r="E2410" s="39"/>
      <c r="F2410" s="39"/>
      <c r="G2410" s="39"/>
      <c r="H2410" s="39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39"/>
      <c r="C2411" s="39"/>
      <c r="D2411" s="39"/>
      <c r="E2411" s="39"/>
      <c r="F2411" s="39"/>
      <c r="G2411" s="39"/>
      <c r="H2411" s="39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39"/>
      <c r="C2412" s="39"/>
      <c r="D2412" s="39"/>
      <c r="E2412" s="39"/>
      <c r="F2412" s="39"/>
      <c r="G2412" s="39"/>
      <c r="H2412" s="39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39"/>
      <c r="C2413" s="39"/>
      <c r="D2413" s="39"/>
      <c r="E2413" s="39"/>
      <c r="F2413" s="39"/>
      <c r="G2413" s="39"/>
      <c r="H2413" s="39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39"/>
      <c r="C2414" s="39"/>
      <c r="D2414" s="39"/>
      <c r="E2414" s="39"/>
      <c r="F2414" s="39"/>
      <c r="G2414" s="39"/>
      <c r="H2414" s="39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39"/>
      <c r="C2415" s="39"/>
      <c r="D2415" s="39"/>
      <c r="E2415" s="39"/>
      <c r="F2415" s="39"/>
      <c r="G2415" s="39"/>
      <c r="H2415" s="39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39"/>
      <c r="C2416" s="39"/>
      <c r="D2416" s="39"/>
      <c r="E2416" s="39"/>
      <c r="F2416" s="39"/>
      <c r="G2416" s="39"/>
      <c r="H2416" s="39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39"/>
      <c r="C2417" s="39"/>
      <c r="D2417" s="39"/>
      <c r="E2417" s="39"/>
      <c r="F2417" s="39"/>
      <c r="G2417" s="39"/>
      <c r="H2417" s="39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39"/>
      <c r="C2418" s="39"/>
      <c r="D2418" s="39"/>
      <c r="E2418" s="39"/>
      <c r="F2418" s="39"/>
      <c r="G2418" s="39"/>
      <c r="H2418" s="39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39"/>
      <c r="C2419" s="39"/>
      <c r="D2419" s="39"/>
      <c r="E2419" s="39"/>
      <c r="F2419" s="39"/>
      <c r="G2419" s="39"/>
      <c r="H2419" s="39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39"/>
      <c r="C2420" s="39"/>
      <c r="D2420" s="39"/>
      <c r="E2420" s="39"/>
      <c r="F2420" s="39"/>
      <c r="G2420" s="39"/>
      <c r="H2420" s="39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39"/>
      <c r="C2421" s="39"/>
      <c r="D2421" s="39"/>
      <c r="E2421" s="39"/>
      <c r="F2421" s="39"/>
      <c r="G2421" s="39"/>
      <c r="H2421" s="39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39"/>
      <c r="C2422" s="39"/>
      <c r="D2422" s="39"/>
      <c r="E2422" s="39"/>
      <c r="F2422" s="39"/>
      <c r="G2422" s="39"/>
      <c r="H2422" s="39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39"/>
      <c r="C2423" s="39"/>
      <c r="D2423" s="39"/>
      <c r="E2423" s="39"/>
      <c r="F2423" s="39"/>
      <c r="G2423" s="39"/>
      <c r="H2423" s="39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39"/>
      <c r="C2424" s="39"/>
      <c r="D2424" s="39"/>
      <c r="E2424" s="39"/>
      <c r="F2424" s="39"/>
      <c r="G2424" s="39"/>
      <c r="H2424" s="39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39"/>
      <c r="C2425" s="39"/>
      <c r="D2425" s="39"/>
      <c r="E2425" s="39"/>
      <c r="F2425" s="39"/>
      <c r="G2425" s="39"/>
      <c r="H2425" s="39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39"/>
      <c r="C2426" s="39"/>
      <c r="D2426" s="39"/>
      <c r="E2426" s="39"/>
      <c r="F2426" s="39"/>
      <c r="G2426" s="39"/>
      <c r="H2426" s="39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39"/>
      <c r="C2427" s="39"/>
      <c r="D2427" s="39"/>
      <c r="E2427" s="39"/>
      <c r="F2427" s="39"/>
      <c r="G2427" s="39"/>
      <c r="H2427" s="39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39"/>
      <c r="C2428" s="39"/>
      <c r="D2428" s="39"/>
      <c r="E2428" s="39"/>
      <c r="F2428" s="39"/>
      <c r="G2428" s="39"/>
      <c r="H2428" s="39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39"/>
      <c r="C2429" s="39"/>
      <c r="D2429" s="39"/>
      <c r="E2429" s="39"/>
      <c r="F2429" s="39"/>
      <c r="G2429" s="39"/>
      <c r="H2429" s="39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39"/>
      <c r="C2430" s="39"/>
      <c r="D2430" s="39"/>
      <c r="E2430" s="39"/>
      <c r="F2430" s="39"/>
      <c r="G2430" s="39"/>
      <c r="H2430" s="39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39"/>
      <c r="C2431" s="39"/>
      <c r="D2431" s="39"/>
      <c r="E2431" s="39"/>
      <c r="F2431" s="39"/>
      <c r="G2431" s="39"/>
      <c r="H2431" s="39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39"/>
      <c r="C2432" s="39"/>
      <c r="D2432" s="39"/>
      <c r="E2432" s="39"/>
      <c r="F2432" s="39"/>
      <c r="G2432" s="39"/>
      <c r="H2432" s="39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39"/>
      <c r="C2433" s="39"/>
      <c r="D2433" s="39"/>
      <c r="E2433" s="39"/>
      <c r="F2433" s="39"/>
      <c r="G2433" s="39"/>
      <c r="H2433" s="39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39"/>
      <c r="C2434" s="39"/>
      <c r="D2434" s="39"/>
      <c r="E2434" s="39"/>
      <c r="F2434" s="39"/>
      <c r="G2434" s="39"/>
      <c r="H2434" s="39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39"/>
      <c r="C2435" s="39"/>
      <c r="D2435" s="39"/>
      <c r="E2435" s="39"/>
      <c r="F2435" s="39"/>
      <c r="G2435" s="39"/>
      <c r="H2435" s="39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39"/>
      <c r="C2436" s="39"/>
      <c r="D2436" s="39"/>
      <c r="E2436" s="39"/>
      <c r="F2436" s="39"/>
      <c r="G2436" s="39"/>
      <c r="H2436" s="39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39"/>
      <c r="C2437" s="39"/>
      <c r="D2437" s="39"/>
      <c r="E2437" s="39"/>
      <c r="F2437" s="39"/>
      <c r="G2437" s="39"/>
      <c r="H2437" s="39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39"/>
      <c r="C2438" s="39"/>
      <c r="D2438" s="39"/>
      <c r="E2438" s="39"/>
      <c r="F2438" s="39"/>
      <c r="G2438" s="39"/>
      <c r="H2438" s="39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39"/>
      <c r="C2439" s="39"/>
      <c r="D2439" s="39"/>
      <c r="E2439" s="39"/>
      <c r="F2439" s="39"/>
      <c r="G2439" s="39"/>
      <c r="H2439" s="39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39"/>
      <c r="C2440" s="39"/>
      <c r="D2440" s="39"/>
      <c r="E2440" s="39"/>
      <c r="F2440" s="39"/>
      <c r="G2440" s="39"/>
      <c r="H2440" s="39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39"/>
      <c r="C2441" s="39"/>
      <c r="D2441" s="39"/>
      <c r="E2441" s="39"/>
      <c r="F2441" s="39"/>
      <c r="G2441" s="39"/>
      <c r="H2441" s="39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39"/>
      <c r="C2442" s="39"/>
      <c r="D2442" s="39"/>
      <c r="E2442" s="39"/>
      <c r="F2442" s="39"/>
      <c r="G2442" s="39"/>
      <c r="H2442" s="39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39"/>
      <c r="C2443" s="39"/>
      <c r="D2443" s="39"/>
      <c r="E2443" s="39"/>
      <c r="F2443" s="39"/>
      <c r="G2443" s="39"/>
      <c r="H2443" s="39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39"/>
      <c r="C2444" s="39"/>
      <c r="D2444" s="39"/>
      <c r="E2444" s="39"/>
      <c r="F2444" s="39"/>
      <c r="G2444" s="39"/>
      <c r="H2444" s="39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39"/>
      <c r="C2445" s="39"/>
      <c r="D2445" s="39"/>
      <c r="E2445" s="39"/>
      <c r="F2445" s="39"/>
      <c r="G2445" s="39"/>
      <c r="H2445" s="39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39"/>
      <c r="C2446" s="39"/>
      <c r="D2446" s="39"/>
      <c r="E2446" s="39"/>
      <c r="F2446" s="39"/>
      <c r="G2446" s="39"/>
      <c r="H2446" s="39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39"/>
      <c r="C2447" s="39"/>
      <c r="D2447" s="39"/>
      <c r="E2447" s="39"/>
      <c r="F2447" s="39"/>
      <c r="G2447" s="39"/>
      <c r="H2447" s="39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39"/>
      <c r="C2448" s="39"/>
      <c r="D2448" s="39"/>
      <c r="E2448" s="39"/>
      <c r="F2448" s="39"/>
      <c r="G2448" s="39"/>
      <c r="H2448" s="39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39"/>
      <c r="C2449" s="39"/>
      <c r="D2449" s="39"/>
      <c r="E2449" s="39"/>
      <c r="F2449" s="39"/>
      <c r="G2449" s="39"/>
      <c r="H2449" s="39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39"/>
      <c r="C2450" s="39"/>
      <c r="D2450" s="39"/>
      <c r="E2450" s="39"/>
      <c r="F2450" s="39"/>
      <c r="G2450" s="39"/>
      <c r="H2450" s="39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39"/>
      <c r="C2451" s="39"/>
      <c r="D2451" s="39"/>
      <c r="E2451" s="39"/>
      <c r="F2451" s="39"/>
      <c r="G2451" s="39"/>
      <c r="H2451" s="39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39"/>
      <c r="C2452" s="39"/>
      <c r="D2452" s="39"/>
      <c r="E2452" s="39"/>
      <c r="F2452" s="39"/>
      <c r="G2452" s="39"/>
      <c r="H2452" s="39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39"/>
      <c r="C2453" s="39"/>
      <c r="D2453" s="39"/>
      <c r="E2453" s="39"/>
      <c r="F2453" s="39"/>
      <c r="G2453" s="39"/>
      <c r="H2453" s="39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39"/>
      <c r="C2454" s="39"/>
      <c r="D2454" s="39"/>
      <c r="E2454" s="39"/>
      <c r="F2454" s="39"/>
      <c r="G2454" s="39"/>
      <c r="H2454" s="39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39"/>
      <c r="C2455" s="39"/>
      <c r="D2455" s="39"/>
      <c r="E2455" s="39"/>
      <c r="F2455" s="39"/>
      <c r="G2455" s="39"/>
      <c r="H2455" s="39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39"/>
      <c r="C2456" s="39"/>
      <c r="D2456" s="39"/>
      <c r="E2456" s="39"/>
      <c r="F2456" s="39"/>
      <c r="G2456" s="39"/>
      <c r="H2456" s="39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39"/>
      <c r="C2457" s="39"/>
      <c r="D2457" s="39"/>
      <c r="E2457" s="39"/>
      <c r="F2457" s="39"/>
      <c r="G2457" s="39"/>
      <c r="H2457" s="39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39"/>
      <c r="C2458" s="39"/>
      <c r="D2458" s="39"/>
      <c r="E2458" s="39"/>
      <c r="F2458" s="39"/>
      <c r="G2458" s="39"/>
      <c r="H2458" s="39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39"/>
      <c r="C2459" s="39"/>
      <c r="D2459" s="39"/>
      <c r="E2459" s="39"/>
      <c r="F2459" s="39"/>
      <c r="G2459" s="39"/>
      <c r="H2459" s="39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39"/>
      <c r="C2460" s="39"/>
      <c r="D2460" s="39"/>
      <c r="E2460" s="39"/>
      <c r="F2460" s="39"/>
      <c r="G2460" s="39"/>
      <c r="H2460" s="39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39"/>
      <c r="C2461" s="39"/>
      <c r="D2461" s="39"/>
      <c r="E2461" s="39"/>
      <c r="F2461" s="39"/>
      <c r="G2461" s="39"/>
      <c r="H2461" s="39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39"/>
      <c r="C2462" s="39"/>
      <c r="D2462" s="39"/>
      <c r="E2462" s="39"/>
      <c r="F2462" s="39"/>
      <c r="G2462" s="39"/>
      <c r="H2462" s="39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39"/>
      <c r="C2463" s="39"/>
      <c r="D2463" s="39"/>
      <c r="E2463" s="39"/>
      <c r="F2463" s="39"/>
      <c r="G2463" s="39"/>
      <c r="H2463" s="39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39"/>
      <c r="C2464" s="39"/>
      <c r="D2464" s="39"/>
      <c r="E2464" s="39"/>
      <c r="F2464" s="39"/>
      <c r="G2464" s="39"/>
      <c r="H2464" s="39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39"/>
      <c r="C2465" s="39"/>
      <c r="D2465" s="39"/>
      <c r="E2465" s="39"/>
      <c r="F2465" s="39"/>
      <c r="G2465" s="39"/>
      <c r="H2465" s="39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39"/>
      <c r="C2466" s="39"/>
      <c r="D2466" s="39"/>
      <c r="E2466" s="39"/>
      <c r="F2466" s="39"/>
      <c r="G2466" s="39"/>
      <c r="H2466" s="39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39"/>
      <c r="C2467" s="39"/>
      <c r="D2467" s="39"/>
      <c r="E2467" s="39"/>
      <c r="F2467" s="39"/>
      <c r="G2467" s="39"/>
      <c r="H2467" s="39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39"/>
      <c r="C2468" s="39"/>
      <c r="D2468" s="39"/>
      <c r="E2468" s="39"/>
      <c r="F2468" s="39"/>
      <c r="G2468" s="39"/>
      <c r="H2468" s="39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39"/>
      <c r="C2469" s="39"/>
      <c r="D2469" s="39"/>
      <c r="E2469" s="39"/>
      <c r="F2469" s="39"/>
      <c r="G2469" s="39"/>
      <c r="H2469" s="39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39"/>
      <c r="C2470" s="39"/>
      <c r="D2470" s="39"/>
      <c r="E2470" s="39"/>
      <c r="F2470" s="39"/>
      <c r="G2470" s="39"/>
      <c r="H2470" s="39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39"/>
      <c r="C2471" s="39"/>
      <c r="D2471" s="39"/>
      <c r="E2471" s="39"/>
      <c r="F2471" s="39"/>
      <c r="G2471" s="39"/>
      <c r="H2471" s="39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39"/>
      <c r="C2472" s="39"/>
      <c r="D2472" s="39"/>
      <c r="E2472" s="39"/>
      <c r="F2472" s="39"/>
      <c r="G2472" s="39"/>
      <c r="H2472" s="39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39"/>
      <c r="C2473" s="39"/>
      <c r="D2473" s="39"/>
      <c r="E2473" s="39"/>
      <c r="F2473" s="39"/>
      <c r="G2473" s="39"/>
      <c r="H2473" s="39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39"/>
      <c r="C2474" s="39"/>
      <c r="D2474" s="39"/>
      <c r="E2474" s="39"/>
      <c r="F2474" s="39"/>
      <c r="G2474" s="39"/>
      <c r="H2474" s="39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39"/>
      <c r="C2475" s="39"/>
      <c r="D2475" s="39"/>
      <c r="E2475" s="39"/>
      <c r="F2475" s="39"/>
      <c r="G2475" s="39"/>
      <c r="H2475" s="39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39"/>
      <c r="C2476" s="39"/>
      <c r="D2476" s="39"/>
      <c r="E2476" s="39"/>
      <c r="F2476" s="39"/>
      <c r="G2476" s="39"/>
      <c r="H2476" s="39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39"/>
      <c r="C2477" s="39"/>
      <c r="D2477" s="39"/>
      <c r="E2477" s="39"/>
      <c r="F2477" s="39"/>
      <c r="G2477" s="39"/>
      <c r="H2477" s="39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39"/>
      <c r="C2478" s="39"/>
      <c r="D2478" s="39"/>
      <c r="E2478" s="39"/>
      <c r="F2478" s="39"/>
      <c r="G2478" s="39"/>
      <c r="H2478" s="39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39"/>
      <c r="C2479" s="39"/>
      <c r="D2479" s="39"/>
      <c r="E2479" s="39"/>
      <c r="F2479" s="39"/>
      <c r="G2479" s="39"/>
      <c r="H2479" s="39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39"/>
      <c r="C2480" s="39"/>
      <c r="D2480" s="39"/>
      <c r="E2480" s="39"/>
      <c r="F2480" s="39"/>
      <c r="G2480" s="39"/>
      <c r="H2480" s="39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39"/>
      <c r="C2481" s="39"/>
      <c r="D2481" s="39"/>
      <c r="E2481" s="39"/>
      <c r="F2481" s="39"/>
      <c r="G2481" s="39"/>
      <c r="H2481" s="39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39"/>
      <c r="C2482" s="39"/>
      <c r="D2482" s="39"/>
      <c r="E2482" s="39"/>
      <c r="F2482" s="39"/>
      <c r="G2482" s="39"/>
      <c r="H2482" s="39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39"/>
      <c r="C2483" s="39"/>
      <c r="D2483" s="39"/>
      <c r="E2483" s="39"/>
      <c r="F2483" s="39"/>
      <c r="G2483" s="39"/>
      <c r="H2483" s="39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39"/>
      <c r="C2484" s="39"/>
      <c r="D2484" s="39"/>
      <c r="E2484" s="39"/>
      <c r="F2484" s="39"/>
      <c r="G2484" s="39"/>
      <c r="H2484" s="39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39"/>
      <c r="C2485" s="39"/>
      <c r="D2485" s="39"/>
      <c r="E2485" s="39"/>
      <c r="F2485" s="39"/>
      <c r="G2485" s="39"/>
      <c r="H2485" s="39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39"/>
      <c r="C2486" s="39"/>
      <c r="D2486" s="39"/>
      <c r="E2486" s="39"/>
      <c r="F2486" s="39"/>
      <c r="G2486" s="39"/>
      <c r="H2486" s="39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39"/>
      <c r="C2487" s="39"/>
      <c r="D2487" s="39"/>
      <c r="E2487" s="39"/>
      <c r="F2487" s="39"/>
      <c r="G2487" s="39"/>
      <c r="H2487" s="39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39"/>
      <c r="C2488" s="39"/>
      <c r="D2488" s="39"/>
      <c r="E2488" s="39"/>
      <c r="F2488" s="39"/>
      <c r="G2488" s="39"/>
      <c r="H2488" s="39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39"/>
      <c r="C2489" s="39"/>
      <c r="D2489" s="39"/>
      <c r="E2489" s="39"/>
      <c r="F2489" s="39"/>
      <c r="G2489" s="39"/>
      <c r="H2489" s="39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39"/>
      <c r="C2490" s="39"/>
      <c r="D2490" s="39"/>
      <c r="E2490" s="39"/>
      <c r="F2490" s="39"/>
      <c r="G2490" s="39"/>
      <c r="H2490" s="39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39"/>
      <c r="C2491" s="39"/>
      <c r="D2491" s="39"/>
      <c r="E2491" s="39"/>
      <c r="F2491" s="39"/>
      <c r="G2491" s="39"/>
      <c r="H2491" s="39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39"/>
      <c r="C2492" s="39"/>
      <c r="D2492" s="39"/>
      <c r="E2492" s="39"/>
      <c r="F2492" s="39"/>
      <c r="G2492" s="39"/>
      <c r="H2492" s="39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39"/>
      <c r="C2493" s="39"/>
      <c r="D2493" s="39"/>
      <c r="E2493" s="39"/>
      <c r="F2493" s="39"/>
      <c r="G2493" s="39"/>
      <c r="H2493" s="39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39"/>
      <c r="C2494" s="39"/>
      <c r="D2494" s="39"/>
      <c r="E2494" s="39"/>
      <c r="F2494" s="39"/>
      <c r="G2494" s="39"/>
      <c r="H2494" s="39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39"/>
      <c r="C2495" s="39"/>
      <c r="D2495" s="39"/>
      <c r="E2495" s="39"/>
      <c r="F2495" s="39"/>
      <c r="G2495" s="39"/>
      <c r="H2495" s="39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39"/>
      <c r="C2496" s="39"/>
      <c r="D2496" s="39"/>
      <c r="E2496" s="39"/>
      <c r="F2496" s="39"/>
      <c r="G2496" s="39"/>
      <c r="H2496" s="39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39"/>
      <c r="C2497" s="39"/>
      <c r="D2497" s="39"/>
      <c r="E2497" s="39"/>
      <c r="F2497" s="39"/>
      <c r="G2497" s="39"/>
      <c r="H2497" s="39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39"/>
      <c r="C2498" s="39"/>
      <c r="D2498" s="39"/>
      <c r="E2498" s="39"/>
      <c r="F2498" s="39"/>
      <c r="G2498" s="39"/>
      <c r="H2498" s="39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39"/>
      <c r="C2499" s="39"/>
      <c r="D2499" s="39"/>
      <c r="E2499" s="39"/>
      <c r="F2499" s="39"/>
      <c r="G2499" s="39"/>
      <c r="H2499" s="39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39"/>
      <c r="C2500" s="39"/>
      <c r="D2500" s="39"/>
      <c r="E2500" s="39"/>
      <c r="F2500" s="39"/>
      <c r="G2500" s="39"/>
      <c r="H2500" s="39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39"/>
      <c r="C2501" s="39"/>
      <c r="D2501" s="39"/>
      <c r="E2501" s="39"/>
      <c r="F2501" s="39"/>
      <c r="G2501" s="39"/>
      <c r="H2501" s="39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39"/>
      <c r="C2502" s="39"/>
      <c r="D2502" s="39"/>
      <c r="E2502" s="39"/>
      <c r="F2502" s="39"/>
      <c r="G2502" s="39"/>
      <c r="H2502" s="39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39"/>
      <c r="C2503" s="39"/>
      <c r="D2503" s="39"/>
      <c r="E2503" s="39"/>
      <c r="F2503" s="39"/>
      <c r="G2503" s="39"/>
      <c r="H2503" s="39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39"/>
      <c r="C2504" s="39"/>
      <c r="D2504" s="39"/>
      <c r="E2504" s="39"/>
      <c r="F2504" s="39"/>
      <c r="G2504" s="39"/>
      <c r="H2504" s="39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39"/>
      <c r="C2505" s="39"/>
      <c r="D2505" s="39"/>
      <c r="E2505" s="39"/>
      <c r="F2505" s="39"/>
      <c r="G2505" s="39"/>
      <c r="H2505" s="39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39"/>
      <c r="C2506" s="39"/>
      <c r="D2506" s="39"/>
      <c r="E2506" s="39"/>
      <c r="F2506" s="39"/>
      <c r="G2506" s="39"/>
      <c r="H2506" s="39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39"/>
      <c r="C2507" s="39"/>
      <c r="D2507" s="39"/>
      <c r="E2507" s="39"/>
      <c r="F2507" s="39"/>
      <c r="G2507" s="39"/>
      <c r="H2507" s="39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39"/>
      <c r="C2508" s="39"/>
      <c r="D2508" s="39"/>
      <c r="E2508" s="39"/>
      <c r="F2508" s="39"/>
      <c r="G2508" s="39"/>
      <c r="H2508" s="39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39"/>
      <c r="C2509" s="39"/>
      <c r="D2509" s="39"/>
      <c r="E2509" s="39"/>
      <c r="F2509" s="39"/>
      <c r="G2509" s="39"/>
      <c r="H2509" s="39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39"/>
      <c r="C2510" s="39"/>
      <c r="D2510" s="39"/>
      <c r="E2510" s="39"/>
      <c r="F2510" s="39"/>
      <c r="G2510" s="39"/>
      <c r="H2510" s="39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39"/>
      <c r="C2511" s="39"/>
      <c r="D2511" s="39"/>
      <c r="E2511" s="39"/>
      <c r="F2511" s="39"/>
      <c r="G2511" s="39"/>
      <c r="H2511" s="39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39"/>
      <c r="C2512" s="39"/>
      <c r="D2512" s="39"/>
      <c r="E2512" s="39"/>
      <c r="F2512" s="39"/>
      <c r="G2512" s="39"/>
      <c r="H2512" s="39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39"/>
      <c r="C2513" s="39"/>
      <c r="D2513" s="39"/>
      <c r="E2513" s="39"/>
      <c r="F2513" s="39"/>
      <c r="G2513" s="39"/>
      <c r="H2513" s="39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39"/>
      <c r="C2514" s="39"/>
      <c r="D2514" s="39"/>
      <c r="E2514" s="39"/>
      <c r="F2514" s="39"/>
      <c r="G2514" s="39"/>
      <c r="H2514" s="39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39"/>
      <c r="C2515" s="39"/>
      <c r="D2515" s="39"/>
      <c r="E2515" s="39"/>
      <c r="F2515" s="39"/>
      <c r="G2515" s="39"/>
      <c r="H2515" s="39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39"/>
      <c r="C2516" s="39"/>
      <c r="D2516" s="39"/>
      <c r="E2516" s="39"/>
      <c r="F2516" s="39"/>
      <c r="G2516" s="39"/>
      <c r="H2516" s="39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39"/>
      <c r="C2517" s="39"/>
      <c r="D2517" s="39"/>
      <c r="E2517" s="39"/>
      <c r="F2517" s="39"/>
      <c r="G2517" s="39"/>
      <c r="H2517" s="39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39"/>
      <c r="C2518" s="39"/>
      <c r="D2518" s="39"/>
      <c r="E2518" s="39"/>
      <c r="F2518" s="39"/>
      <c r="G2518" s="39"/>
      <c r="H2518" s="39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39"/>
      <c r="C2519" s="39"/>
      <c r="D2519" s="39"/>
      <c r="E2519" s="39"/>
      <c r="F2519" s="39"/>
      <c r="G2519" s="39"/>
      <c r="H2519" s="39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39"/>
      <c r="C2520" s="39"/>
      <c r="D2520" s="39"/>
      <c r="E2520" s="39"/>
      <c r="F2520" s="39"/>
      <c r="G2520" s="39"/>
      <c r="H2520" s="39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39"/>
      <c r="C2521" s="39"/>
      <c r="D2521" s="39"/>
      <c r="E2521" s="39"/>
      <c r="F2521" s="39"/>
      <c r="G2521" s="39"/>
      <c r="H2521" s="39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39"/>
      <c r="C2522" s="39"/>
      <c r="D2522" s="39"/>
      <c r="E2522" s="39"/>
      <c r="F2522" s="39"/>
      <c r="G2522" s="39"/>
      <c r="H2522" s="39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39"/>
      <c r="C2523" s="39"/>
      <c r="D2523" s="39"/>
      <c r="E2523" s="39"/>
      <c r="F2523" s="39"/>
      <c r="G2523" s="39"/>
      <c r="H2523" s="39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39"/>
      <c r="C2524" s="39"/>
      <c r="D2524" s="39"/>
      <c r="E2524" s="39"/>
      <c r="F2524" s="39"/>
      <c r="G2524" s="39"/>
      <c r="H2524" s="39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39"/>
      <c r="C2525" s="39"/>
      <c r="D2525" s="39"/>
      <c r="E2525" s="39"/>
      <c r="F2525" s="39"/>
      <c r="G2525" s="39"/>
      <c r="H2525" s="39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39"/>
      <c r="C2526" s="39"/>
      <c r="D2526" s="39"/>
      <c r="E2526" s="39"/>
      <c r="F2526" s="39"/>
      <c r="G2526" s="39"/>
      <c r="H2526" s="39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39"/>
      <c r="C2527" s="39"/>
      <c r="D2527" s="39"/>
      <c r="E2527" s="39"/>
      <c r="F2527" s="39"/>
      <c r="G2527" s="39"/>
      <c r="H2527" s="39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39"/>
      <c r="C2528" s="39"/>
      <c r="D2528" s="39"/>
      <c r="E2528" s="39"/>
      <c r="F2528" s="39"/>
      <c r="G2528" s="39"/>
      <c r="H2528" s="39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39"/>
      <c r="C2529" s="39"/>
      <c r="D2529" s="39"/>
      <c r="E2529" s="39"/>
      <c r="F2529" s="39"/>
      <c r="G2529" s="39"/>
      <c r="H2529" s="39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39"/>
      <c r="C2530" s="39"/>
      <c r="D2530" s="39"/>
      <c r="E2530" s="39"/>
      <c r="F2530" s="39"/>
      <c r="G2530" s="39"/>
      <c r="H2530" s="39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39"/>
      <c r="C2531" s="39"/>
      <c r="D2531" s="39"/>
      <c r="E2531" s="39"/>
      <c r="F2531" s="39"/>
      <c r="G2531" s="39"/>
      <c r="H2531" s="39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39"/>
      <c r="C2532" s="39"/>
      <c r="D2532" s="39"/>
      <c r="E2532" s="39"/>
      <c r="F2532" s="39"/>
      <c r="G2532" s="39"/>
      <c r="H2532" s="39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39"/>
      <c r="C2533" s="39"/>
      <c r="D2533" s="39"/>
      <c r="E2533" s="39"/>
      <c r="F2533" s="39"/>
      <c r="G2533" s="39"/>
      <c r="H2533" s="39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39"/>
      <c r="C2534" s="39"/>
      <c r="D2534" s="39"/>
      <c r="E2534" s="39"/>
      <c r="F2534" s="39"/>
      <c r="G2534" s="39"/>
      <c r="H2534" s="39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39"/>
      <c r="C2535" s="39"/>
      <c r="D2535" s="39"/>
      <c r="E2535" s="39"/>
      <c r="F2535" s="39"/>
      <c r="G2535" s="39"/>
      <c r="H2535" s="39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39"/>
      <c r="C2536" s="39"/>
      <c r="D2536" s="39"/>
      <c r="E2536" s="39"/>
      <c r="F2536" s="39"/>
      <c r="G2536" s="39"/>
      <c r="H2536" s="39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39"/>
      <c r="C2537" s="39"/>
      <c r="D2537" s="39"/>
      <c r="E2537" s="39"/>
      <c r="F2537" s="39"/>
      <c r="G2537" s="39"/>
      <c r="H2537" s="39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39"/>
      <c r="C2538" s="39"/>
      <c r="D2538" s="39"/>
      <c r="E2538" s="39"/>
      <c r="F2538" s="39"/>
      <c r="G2538" s="39"/>
      <c r="H2538" s="39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39"/>
      <c r="C2539" s="39"/>
      <c r="D2539" s="39"/>
      <c r="E2539" s="39"/>
      <c r="F2539" s="39"/>
      <c r="G2539" s="39"/>
      <c r="H2539" s="39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39"/>
      <c r="C2540" s="39"/>
      <c r="D2540" s="39"/>
      <c r="E2540" s="39"/>
      <c r="F2540" s="39"/>
      <c r="G2540" s="39"/>
      <c r="H2540" s="39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39"/>
      <c r="C2541" s="39"/>
      <c r="D2541" s="39"/>
      <c r="E2541" s="39"/>
      <c r="F2541" s="39"/>
      <c r="G2541" s="39"/>
      <c r="H2541" s="39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39"/>
      <c r="C2542" s="39"/>
      <c r="D2542" s="39"/>
      <c r="E2542" s="39"/>
      <c r="F2542" s="39"/>
      <c r="G2542" s="39"/>
      <c r="H2542" s="39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39"/>
      <c r="C2543" s="39"/>
      <c r="D2543" s="39"/>
      <c r="E2543" s="39"/>
      <c r="F2543" s="39"/>
      <c r="G2543" s="39"/>
      <c r="H2543" s="39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39"/>
      <c r="C2544" s="39"/>
      <c r="D2544" s="39"/>
      <c r="E2544" s="39"/>
      <c r="F2544" s="39"/>
      <c r="G2544" s="39"/>
      <c r="H2544" s="39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39"/>
      <c r="C2545" s="39"/>
      <c r="D2545" s="39"/>
      <c r="E2545" s="39"/>
      <c r="F2545" s="39"/>
      <c r="G2545" s="39"/>
      <c r="H2545" s="39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39"/>
      <c r="C2546" s="39"/>
      <c r="D2546" s="39"/>
      <c r="E2546" s="39"/>
      <c r="F2546" s="39"/>
      <c r="G2546" s="39"/>
      <c r="H2546" s="39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39"/>
      <c r="C2547" s="39"/>
      <c r="D2547" s="39"/>
      <c r="E2547" s="39"/>
      <c r="F2547" s="39"/>
      <c r="G2547" s="39"/>
      <c r="H2547" s="39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39"/>
      <c r="C2548" s="39"/>
      <c r="D2548" s="39"/>
      <c r="E2548" s="39"/>
      <c r="F2548" s="39"/>
      <c r="G2548" s="39"/>
      <c r="H2548" s="39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39"/>
      <c r="C2549" s="39"/>
      <c r="D2549" s="39"/>
      <c r="E2549" s="39"/>
      <c r="F2549" s="39"/>
      <c r="G2549" s="39"/>
      <c r="H2549" s="39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39"/>
      <c r="C2550" s="39"/>
      <c r="D2550" s="39"/>
      <c r="E2550" s="39"/>
      <c r="F2550" s="39"/>
      <c r="G2550" s="39"/>
      <c r="H2550" s="39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39"/>
      <c r="C2551" s="39"/>
      <c r="D2551" s="39"/>
      <c r="E2551" s="39"/>
      <c r="F2551" s="39"/>
      <c r="G2551" s="39"/>
      <c r="H2551" s="39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39"/>
      <c r="C2552" s="39"/>
      <c r="D2552" s="39"/>
      <c r="E2552" s="39"/>
      <c r="F2552" s="39"/>
      <c r="G2552" s="39"/>
      <c r="H2552" s="39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39"/>
      <c r="C2553" s="39"/>
      <c r="D2553" s="39"/>
      <c r="E2553" s="39"/>
      <c r="F2553" s="39"/>
      <c r="G2553" s="39"/>
      <c r="H2553" s="39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39"/>
      <c r="C2554" s="39"/>
      <c r="D2554" s="39"/>
      <c r="E2554" s="39"/>
      <c r="F2554" s="39"/>
      <c r="G2554" s="39"/>
      <c r="H2554" s="39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39"/>
      <c r="C2555" s="39"/>
      <c r="D2555" s="39"/>
      <c r="E2555" s="39"/>
      <c r="F2555" s="39"/>
      <c r="G2555" s="39"/>
      <c r="H2555" s="39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39"/>
      <c r="C2556" s="39"/>
      <c r="D2556" s="39"/>
      <c r="E2556" s="39"/>
      <c r="F2556" s="39"/>
      <c r="G2556" s="39"/>
      <c r="H2556" s="39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39"/>
      <c r="C2557" s="39"/>
      <c r="D2557" s="39"/>
      <c r="E2557" s="39"/>
      <c r="F2557" s="39"/>
      <c r="G2557" s="39"/>
      <c r="H2557" s="39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39"/>
      <c r="C2558" s="39"/>
      <c r="D2558" s="39"/>
      <c r="E2558" s="39"/>
      <c r="F2558" s="39"/>
      <c r="G2558" s="39"/>
      <c r="H2558" s="39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39"/>
      <c r="C2559" s="39"/>
      <c r="D2559" s="39"/>
      <c r="E2559" s="39"/>
      <c r="F2559" s="39"/>
      <c r="G2559" s="39"/>
      <c r="H2559" s="39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39"/>
      <c r="C2560" s="39"/>
      <c r="D2560" s="39"/>
      <c r="E2560" s="39"/>
      <c r="F2560" s="39"/>
      <c r="G2560" s="39"/>
      <c r="H2560" s="39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39"/>
      <c r="C2561" s="39"/>
      <c r="D2561" s="39"/>
      <c r="E2561" s="39"/>
      <c r="F2561" s="39"/>
      <c r="G2561" s="39"/>
      <c r="H2561" s="39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39"/>
      <c r="C2562" s="39"/>
      <c r="D2562" s="39"/>
      <c r="E2562" s="39"/>
      <c r="F2562" s="39"/>
      <c r="G2562" s="39"/>
      <c r="H2562" s="39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39"/>
      <c r="C2563" s="39"/>
      <c r="D2563" s="39"/>
      <c r="E2563" s="39"/>
      <c r="F2563" s="39"/>
      <c r="G2563" s="39"/>
      <c r="H2563" s="39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39"/>
      <c r="C2564" s="39"/>
      <c r="D2564" s="39"/>
      <c r="E2564" s="39"/>
      <c r="F2564" s="39"/>
      <c r="G2564" s="39"/>
      <c r="H2564" s="39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39"/>
      <c r="C2565" s="39"/>
      <c r="D2565" s="39"/>
      <c r="E2565" s="39"/>
      <c r="F2565" s="39"/>
      <c r="G2565" s="39"/>
      <c r="H2565" s="39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39"/>
      <c r="C2566" s="39"/>
      <c r="D2566" s="39"/>
      <c r="E2566" s="39"/>
      <c r="F2566" s="39"/>
      <c r="G2566" s="39"/>
      <c r="H2566" s="39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39"/>
      <c r="C2567" s="39"/>
      <c r="D2567" s="39"/>
      <c r="E2567" s="39"/>
      <c r="F2567" s="39"/>
      <c r="G2567" s="39"/>
      <c r="H2567" s="39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39"/>
      <c r="C2568" s="39"/>
      <c r="D2568" s="39"/>
      <c r="E2568" s="39"/>
      <c r="F2568" s="39"/>
      <c r="G2568" s="39"/>
      <c r="H2568" s="39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39"/>
      <c r="C2569" s="39"/>
      <c r="D2569" s="39"/>
      <c r="E2569" s="39"/>
      <c r="F2569" s="39"/>
      <c r="G2569" s="39"/>
      <c r="H2569" s="39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39"/>
      <c r="C2570" s="39"/>
      <c r="D2570" s="39"/>
      <c r="E2570" s="39"/>
      <c r="F2570" s="39"/>
      <c r="G2570" s="39"/>
      <c r="H2570" s="39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39"/>
      <c r="C2571" s="39"/>
      <c r="D2571" s="39"/>
      <c r="E2571" s="39"/>
      <c r="F2571" s="39"/>
      <c r="G2571" s="39"/>
      <c r="H2571" s="39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39"/>
      <c r="C2572" s="39"/>
      <c r="D2572" s="39"/>
      <c r="E2572" s="39"/>
      <c r="F2572" s="39"/>
      <c r="G2572" s="39"/>
      <c r="H2572" s="39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39"/>
      <c r="C2573" s="39"/>
      <c r="D2573" s="39"/>
      <c r="E2573" s="39"/>
      <c r="F2573" s="39"/>
      <c r="G2573" s="39"/>
      <c r="H2573" s="39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39"/>
      <c r="C2574" s="39"/>
      <c r="D2574" s="39"/>
      <c r="E2574" s="39"/>
      <c r="F2574" s="39"/>
      <c r="G2574" s="39"/>
      <c r="H2574" s="39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39"/>
      <c r="C2575" s="39"/>
      <c r="D2575" s="39"/>
      <c r="E2575" s="39"/>
      <c r="F2575" s="39"/>
      <c r="G2575" s="39"/>
      <c r="H2575" s="39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39"/>
      <c r="C2576" s="39"/>
      <c r="D2576" s="39"/>
      <c r="E2576" s="39"/>
      <c r="F2576" s="39"/>
      <c r="G2576" s="39"/>
      <c r="H2576" s="39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39"/>
      <c r="C2577" s="39"/>
      <c r="D2577" s="39"/>
      <c r="E2577" s="39"/>
      <c r="F2577" s="39"/>
      <c r="G2577" s="39"/>
      <c r="H2577" s="39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39"/>
      <c r="C2578" s="39"/>
      <c r="D2578" s="39"/>
      <c r="E2578" s="39"/>
      <c r="F2578" s="39"/>
      <c r="G2578" s="39"/>
      <c r="H2578" s="39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39"/>
      <c r="C2579" s="39"/>
      <c r="D2579" s="39"/>
      <c r="E2579" s="39"/>
      <c r="F2579" s="39"/>
      <c r="G2579" s="39"/>
      <c r="H2579" s="39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39"/>
      <c r="C2580" s="39"/>
      <c r="D2580" s="39"/>
      <c r="E2580" s="39"/>
      <c r="F2580" s="39"/>
      <c r="G2580" s="39"/>
      <c r="H2580" s="39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39"/>
      <c r="C2581" s="39"/>
      <c r="D2581" s="39"/>
      <c r="E2581" s="39"/>
      <c r="F2581" s="39"/>
      <c r="G2581" s="39"/>
      <c r="H2581" s="39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39"/>
      <c r="C2582" s="39"/>
      <c r="D2582" s="39"/>
      <c r="E2582" s="39"/>
      <c r="F2582" s="39"/>
      <c r="G2582" s="39"/>
      <c r="H2582" s="39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39"/>
      <c r="C2583" s="39"/>
      <c r="D2583" s="39"/>
      <c r="E2583" s="39"/>
      <c r="F2583" s="39"/>
      <c r="G2583" s="39"/>
      <c r="H2583" s="39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39"/>
      <c r="C2584" s="39"/>
      <c r="D2584" s="39"/>
      <c r="E2584" s="39"/>
      <c r="F2584" s="39"/>
      <c r="G2584" s="39"/>
      <c r="H2584" s="39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39"/>
      <c r="C2585" s="39"/>
      <c r="D2585" s="39"/>
      <c r="E2585" s="39"/>
      <c r="F2585" s="39"/>
      <c r="G2585" s="39"/>
      <c r="H2585" s="39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39"/>
      <c r="C2586" s="39"/>
      <c r="D2586" s="39"/>
      <c r="E2586" s="39"/>
      <c r="F2586" s="39"/>
      <c r="G2586" s="39"/>
      <c r="H2586" s="39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39"/>
      <c r="C2587" s="39"/>
      <c r="D2587" s="39"/>
      <c r="E2587" s="39"/>
      <c r="F2587" s="39"/>
      <c r="G2587" s="39"/>
      <c r="H2587" s="39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39"/>
      <c r="C2588" s="39"/>
      <c r="D2588" s="39"/>
      <c r="E2588" s="39"/>
      <c r="F2588" s="39"/>
      <c r="G2588" s="39"/>
      <c r="H2588" s="39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39"/>
      <c r="C2589" s="39"/>
      <c r="D2589" s="39"/>
      <c r="E2589" s="39"/>
      <c r="F2589" s="39"/>
      <c r="G2589" s="39"/>
      <c r="H2589" s="39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39"/>
      <c r="C2590" s="39"/>
      <c r="D2590" s="39"/>
      <c r="E2590" s="39"/>
      <c r="F2590" s="39"/>
      <c r="G2590" s="39"/>
      <c r="H2590" s="39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39"/>
      <c r="C2591" s="39"/>
      <c r="D2591" s="39"/>
      <c r="E2591" s="39"/>
      <c r="F2591" s="39"/>
      <c r="G2591" s="39"/>
      <c r="H2591" s="39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39"/>
      <c r="C2592" s="39"/>
      <c r="D2592" s="39"/>
      <c r="E2592" s="39"/>
      <c r="F2592" s="39"/>
      <c r="G2592" s="39"/>
      <c r="H2592" s="39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39"/>
      <c r="C2593" s="39"/>
      <c r="D2593" s="39"/>
      <c r="E2593" s="39"/>
      <c r="F2593" s="39"/>
      <c r="G2593" s="39"/>
      <c r="H2593" s="39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39"/>
      <c r="C2594" s="39"/>
      <c r="D2594" s="39"/>
      <c r="E2594" s="39"/>
      <c r="F2594" s="39"/>
      <c r="G2594" s="39"/>
      <c r="H2594" s="39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39"/>
      <c r="C2595" s="39"/>
      <c r="D2595" s="39"/>
      <c r="E2595" s="39"/>
      <c r="F2595" s="39"/>
      <c r="G2595" s="39"/>
      <c r="H2595" s="39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39"/>
      <c r="C2596" s="39"/>
      <c r="D2596" s="39"/>
      <c r="E2596" s="39"/>
      <c r="F2596" s="39"/>
      <c r="G2596" s="39"/>
      <c r="H2596" s="39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39"/>
      <c r="C2597" s="39"/>
      <c r="D2597" s="39"/>
      <c r="E2597" s="39"/>
      <c r="F2597" s="39"/>
      <c r="G2597" s="39"/>
      <c r="H2597" s="39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39"/>
      <c r="C2598" s="39"/>
      <c r="D2598" s="39"/>
      <c r="E2598" s="39"/>
      <c r="F2598" s="39"/>
      <c r="G2598" s="39"/>
      <c r="H2598" s="39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39"/>
      <c r="C2599" s="39"/>
      <c r="D2599" s="39"/>
      <c r="E2599" s="39"/>
      <c r="F2599" s="39"/>
      <c r="G2599" s="39"/>
      <c r="H2599" s="39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39"/>
      <c r="C2600" s="39"/>
      <c r="D2600" s="39"/>
      <c r="E2600" s="39"/>
      <c r="F2600" s="39"/>
      <c r="G2600" s="39"/>
      <c r="H2600" s="39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39"/>
      <c r="C2601" s="39"/>
      <c r="D2601" s="39"/>
      <c r="E2601" s="39"/>
      <c r="F2601" s="39"/>
      <c r="G2601" s="39"/>
      <c r="H2601" s="39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39"/>
      <c r="C2602" s="39"/>
      <c r="D2602" s="39"/>
      <c r="E2602" s="39"/>
      <c r="F2602" s="39"/>
      <c r="G2602" s="39"/>
      <c r="H2602" s="39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39"/>
      <c r="C2603" s="39"/>
      <c r="D2603" s="39"/>
      <c r="E2603" s="39"/>
      <c r="F2603" s="39"/>
      <c r="G2603" s="39"/>
      <c r="H2603" s="39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39"/>
      <c r="C2604" s="39"/>
      <c r="D2604" s="39"/>
      <c r="E2604" s="39"/>
      <c r="F2604" s="39"/>
      <c r="G2604" s="39"/>
      <c r="H2604" s="39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39"/>
      <c r="C2605" s="39"/>
      <c r="D2605" s="39"/>
      <c r="E2605" s="39"/>
      <c r="F2605" s="39"/>
      <c r="G2605" s="39"/>
      <c r="H2605" s="39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39"/>
      <c r="C2606" s="39"/>
      <c r="D2606" s="39"/>
      <c r="E2606" s="39"/>
      <c r="F2606" s="39"/>
      <c r="G2606" s="39"/>
      <c r="H2606" s="39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39"/>
      <c r="C2607" s="39"/>
      <c r="D2607" s="39"/>
      <c r="E2607" s="39"/>
      <c r="F2607" s="39"/>
      <c r="G2607" s="39"/>
      <c r="H2607" s="39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39"/>
      <c r="C2608" s="39"/>
      <c r="D2608" s="39"/>
      <c r="E2608" s="39"/>
      <c r="F2608" s="39"/>
      <c r="G2608" s="39"/>
      <c r="H2608" s="39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39"/>
      <c r="C2609" s="39"/>
      <c r="D2609" s="39"/>
      <c r="E2609" s="39"/>
      <c r="F2609" s="39"/>
      <c r="G2609" s="39"/>
      <c r="H2609" s="39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39"/>
      <c r="C2610" s="39"/>
      <c r="D2610" s="39"/>
      <c r="E2610" s="39"/>
      <c r="F2610" s="39"/>
      <c r="G2610" s="39"/>
      <c r="H2610" s="39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39"/>
      <c r="C2611" s="39"/>
      <c r="D2611" s="39"/>
      <c r="E2611" s="39"/>
      <c r="F2611" s="39"/>
      <c r="G2611" s="39"/>
      <c r="H2611" s="39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39"/>
      <c r="C2612" s="39"/>
      <c r="D2612" s="39"/>
      <c r="E2612" s="39"/>
      <c r="F2612" s="39"/>
      <c r="G2612" s="39"/>
      <c r="H2612" s="39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39"/>
      <c r="C2613" s="39"/>
      <c r="D2613" s="39"/>
      <c r="E2613" s="39"/>
      <c r="F2613" s="39"/>
      <c r="G2613" s="39"/>
      <c r="H2613" s="39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39"/>
      <c r="C2614" s="39"/>
      <c r="D2614" s="39"/>
      <c r="E2614" s="39"/>
      <c r="F2614" s="39"/>
      <c r="G2614" s="39"/>
      <c r="H2614" s="39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39"/>
      <c r="C2615" s="39"/>
      <c r="D2615" s="39"/>
      <c r="E2615" s="39"/>
      <c r="F2615" s="39"/>
      <c r="G2615" s="39"/>
      <c r="H2615" s="39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39"/>
      <c r="C2616" s="39"/>
      <c r="D2616" s="39"/>
      <c r="E2616" s="39"/>
      <c r="F2616" s="39"/>
      <c r="G2616" s="39"/>
      <c r="H2616" s="39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39"/>
      <c r="C2617" s="39"/>
      <c r="D2617" s="39"/>
      <c r="E2617" s="39"/>
      <c r="F2617" s="39"/>
      <c r="G2617" s="39"/>
      <c r="H2617" s="39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39"/>
      <c r="C2618" s="39"/>
      <c r="D2618" s="39"/>
      <c r="E2618" s="39"/>
      <c r="F2618" s="39"/>
      <c r="G2618" s="39"/>
      <c r="H2618" s="39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39"/>
      <c r="C2619" s="39"/>
      <c r="D2619" s="39"/>
      <c r="E2619" s="39"/>
      <c r="F2619" s="39"/>
      <c r="G2619" s="39"/>
      <c r="H2619" s="39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39"/>
      <c r="C2620" s="39"/>
      <c r="D2620" s="39"/>
      <c r="E2620" s="39"/>
      <c r="F2620" s="39"/>
      <c r="G2620" s="39"/>
      <c r="H2620" s="39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39"/>
      <c r="C2621" s="39"/>
      <c r="D2621" s="39"/>
      <c r="E2621" s="39"/>
      <c r="F2621" s="39"/>
      <c r="G2621" s="39"/>
      <c r="H2621" s="39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39"/>
      <c r="C2622" s="39"/>
      <c r="D2622" s="39"/>
      <c r="E2622" s="39"/>
      <c r="F2622" s="39"/>
      <c r="G2622" s="39"/>
      <c r="H2622" s="39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39"/>
      <c r="C2623" s="39"/>
      <c r="D2623" s="39"/>
      <c r="E2623" s="39"/>
      <c r="F2623" s="39"/>
      <c r="G2623" s="39"/>
      <c r="H2623" s="39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39"/>
      <c r="C2624" s="39"/>
      <c r="D2624" s="39"/>
      <c r="E2624" s="39"/>
      <c r="F2624" s="39"/>
      <c r="G2624" s="39"/>
      <c r="H2624" s="39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39"/>
      <c r="C2625" s="39"/>
      <c r="D2625" s="39"/>
      <c r="E2625" s="39"/>
      <c r="F2625" s="39"/>
      <c r="G2625" s="39"/>
      <c r="H2625" s="39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39"/>
      <c r="C2626" s="39"/>
      <c r="D2626" s="39"/>
      <c r="E2626" s="39"/>
      <c r="F2626" s="39"/>
      <c r="G2626" s="39"/>
      <c r="H2626" s="39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39"/>
      <c r="C2627" s="39"/>
      <c r="D2627" s="39"/>
      <c r="E2627" s="39"/>
      <c r="F2627" s="39"/>
      <c r="G2627" s="39"/>
      <c r="H2627" s="39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39"/>
      <c r="C2628" s="39"/>
      <c r="D2628" s="39"/>
      <c r="E2628" s="39"/>
      <c r="F2628" s="39"/>
      <c r="G2628" s="39"/>
      <c r="H2628" s="39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39"/>
      <c r="C2629" s="39"/>
      <c r="D2629" s="39"/>
      <c r="E2629" s="39"/>
      <c r="F2629" s="39"/>
      <c r="G2629" s="39"/>
      <c r="H2629" s="39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39"/>
      <c r="C2630" s="39"/>
      <c r="D2630" s="39"/>
      <c r="E2630" s="39"/>
      <c r="F2630" s="39"/>
      <c r="G2630" s="39"/>
      <c r="H2630" s="39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39"/>
      <c r="C2631" s="39"/>
      <c r="D2631" s="39"/>
      <c r="E2631" s="39"/>
      <c r="F2631" s="39"/>
      <c r="G2631" s="39"/>
      <c r="H2631" s="39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39"/>
      <c r="C2632" s="39"/>
      <c r="D2632" s="39"/>
      <c r="E2632" s="39"/>
      <c r="F2632" s="39"/>
      <c r="G2632" s="39"/>
      <c r="H2632" s="39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39"/>
      <c r="C2633" s="39"/>
      <c r="D2633" s="39"/>
      <c r="E2633" s="39"/>
      <c r="F2633" s="39"/>
      <c r="G2633" s="39"/>
      <c r="H2633" s="39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39"/>
      <c r="C2634" s="39"/>
      <c r="D2634" s="39"/>
      <c r="E2634" s="39"/>
      <c r="F2634" s="39"/>
      <c r="G2634" s="39"/>
      <c r="H2634" s="39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39"/>
      <c r="C2635" s="39"/>
      <c r="D2635" s="39"/>
      <c r="E2635" s="39"/>
      <c r="F2635" s="39"/>
      <c r="G2635" s="39"/>
      <c r="H2635" s="39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39"/>
      <c r="C2636" s="39"/>
      <c r="D2636" s="39"/>
      <c r="E2636" s="39"/>
      <c r="F2636" s="39"/>
      <c r="G2636" s="39"/>
      <c r="H2636" s="39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39"/>
      <c r="C2637" s="39"/>
      <c r="D2637" s="39"/>
      <c r="E2637" s="39"/>
      <c r="F2637" s="39"/>
      <c r="G2637" s="39"/>
      <c r="H2637" s="39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39"/>
      <c r="C2638" s="39"/>
      <c r="D2638" s="39"/>
      <c r="E2638" s="39"/>
      <c r="F2638" s="39"/>
      <c r="G2638" s="39"/>
      <c r="H2638" s="39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39"/>
      <c r="C2639" s="39"/>
      <c r="D2639" s="39"/>
      <c r="E2639" s="39"/>
      <c r="F2639" s="39"/>
      <c r="G2639" s="39"/>
      <c r="H2639" s="39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39"/>
      <c r="C2640" s="39"/>
      <c r="D2640" s="39"/>
      <c r="E2640" s="39"/>
      <c r="F2640" s="39"/>
      <c r="G2640" s="39"/>
      <c r="H2640" s="39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39"/>
      <c r="C2641" s="39"/>
      <c r="D2641" s="39"/>
      <c r="E2641" s="39"/>
      <c r="F2641" s="39"/>
      <c r="G2641" s="39"/>
      <c r="H2641" s="39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39"/>
      <c r="C2642" s="39"/>
      <c r="D2642" s="39"/>
      <c r="E2642" s="39"/>
      <c r="F2642" s="39"/>
      <c r="G2642" s="39"/>
      <c r="H2642" s="39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39"/>
      <c r="C2643" s="39"/>
      <c r="D2643" s="39"/>
      <c r="E2643" s="39"/>
      <c r="F2643" s="39"/>
      <c r="G2643" s="39"/>
      <c r="H2643" s="39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39"/>
      <c r="C2644" s="39"/>
      <c r="D2644" s="39"/>
      <c r="E2644" s="39"/>
      <c r="F2644" s="39"/>
      <c r="G2644" s="39"/>
      <c r="H2644" s="39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39"/>
      <c r="C2645" s="39"/>
      <c r="D2645" s="39"/>
      <c r="E2645" s="39"/>
      <c r="F2645" s="39"/>
      <c r="G2645" s="39"/>
      <c r="H2645" s="39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39"/>
      <c r="C2646" s="39"/>
      <c r="D2646" s="39"/>
      <c r="E2646" s="39"/>
      <c r="F2646" s="39"/>
      <c r="G2646" s="39"/>
      <c r="H2646" s="39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39"/>
      <c r="C2647" s="39"/>
      <c r="D2647" s="39"/>
      <c r="E2647" s="39"/>
      <c r="F2647" s="39"/>
      <c r="G2647" s="39"/>
      <c r="H2647" s="39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39"/>
      <c r="C2648" s="39"/>
      <c r="D2648" s="39"/>
      <c r="E2648" s="39"/>
      <c r="F2648" s="39"/>
      <c r="G2648" s="39"/>
      <c r="H2648" s="39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39"/>
      <c r="C2649" s="39"/>
      <c r="D2649" s="39"/>
      <c r="E2649" s="39"/>
      <c r="F2649" s="39"/>
      <c r="G2649" s="39"/>
      <c r="H2649" s="39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39"/>
      <c r="C2650" s="39"/>
      <c r="D2650" s="39"/>
      <c r="E2650" s="39"/>
      <c r="F2650" s="39"/>
      <c r="G2650" s="39"/>
      <c r="H2650" s="39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39"/>
      <c r="C2651" s="39"/>
      <c r="D2651" s="39"/>
      <c r="E2651" s="39"/>
      <c r="F2651" s="39"/>
      <c r="G2651" s="39"/>
      <c r="H2651" s="39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39"/>
      <c r="C2652" s="39"/>
      <c r="D2652" s="39"/>
      <c r="E2652" s="39"/>
      <c r="F2652" s="39"/>
      <c r="G2652" s="39"/>
      <c r="H2652" s="39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39"/>
      <c r="C2653" s="39"/>
      <c r="D2653" s="39"/>
      <c r="E2653" s="39"/>
      <c r="F2653" s="39"/>
      <c r="G2653" s="39"/>
      <c r="H2653" s="39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39"/>
      <c r="C2654" s="39"/>
      <c r="D2654" s="39"/>
      <c r="E2654" s="39"/>
      <c r="F2654" s="39"/>
      <c r="G2654" s="39"/>
      <c r="H2654" s="39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39"/>
      <c r="C2655" s="39"/>
      <c r="D2655" s="39"/>
      <c r="E2655" s="39"/>
      <c r="F2655" s="39"/>
      <c r="G2655" s="39"/>
      <c r="H2655" s="39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39"/>
      <c r="C2656" s="39"/>
      <c r="D2656" s="39"/>
      <c r="E2656" s="39"/>
      <c r="F2656" s="39"/>
      <c r="G2656" s="39"/>
      <c r="H2656" s="39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39"/>
      <c r="C2657" s="39"/>
      <c r="D2657" s="39"/>
      <c r="E2657" s="39"/>
      <c r="F2657" s="39"/>
      <c r="G2657" s="39"/>
      <c r="H2657" s="39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39"/>
      <c r="C2658" s="39"/>
      <c r="D2658" s="39"/>
      <c r="E2658" s="39"/>
      <c r="F2658" s="39"/>
      <c r="G2658" s="39"/>
      <c r="H2658" s="39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39"/>
      <c r="C2659" s="39"/>
      <c r="D2659" s="39"/>
      <c r="E2659" s="39"/>
      <c r="F2659" s="39"/>
      <c r="G2659" s="39"/>
      <c r="H2659" s="39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39"/>
      <c r="C2660" s="39"/>
      <c r="D2660" s="39"/>
      <c r="E2660" s="39"/>
      <c r="F2660" s="39"/>
      <c r="G2660" s="39"/>
      <c r="H2660" s="39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39"/>
      <c r="C2661" s="39"/>
      <c r="D2661" s="39"/>
      <c r="E2661" s="39"/>
      <c r="F2661" s="39"/>
      <c r="G2661" s="39"/>
      <c r="H2661" s="39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39"/>
      <c r="C2662" s="39"/>
      <c r="D2662" s="39"/>
      <c r="E2662" s="39"/>
      <c r="F2662" s="39"/>
      <c r="G2662" s="39"/>
      <c r="H2662" s="39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39"/>
      <c r="C2663" s="39"/>
      <c r="D2663" s="39"/>
      <c r="E2663" s="39"/>
      <c r="F2663" s="39"/>
      <c r="G2663" s="39"/>
      <c r="H2663" s="39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39"/>
      <c r="C2664" s="39"/>
      <c r="D2664" s="39"/>
      <c r="E2664" s="39"/>
      <c r="F2664" s="39"/>
      <c r="G2664" s="39"/>
      <c r="H2664" s="39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39"/>
      <c r="C2665" s="39"/>
      <c r="D2665" s="39"/>
      <c r="E2665" s="39"/>
      <c r="F2665" s="39"/>
      <c r="G2665" s="39"/>
      <c r="H2665" s="39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39"/>
      <c r="C2666" s="39"/>
      <c r="D2666" s="39"/>
      <c r="E2666" s="39"/>
      <c r="F2666" s="39"/>
      <c r="G2666" s="39"/>
      <c r="H2666" s="39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39"/>
      <c r="C2667" s="39"/>
      <c r="D2667" s="39"/>
      <c r="E2667" s="39"/>
      <c r="F2667" s="39"/>
      <c r="G2667" s="39"/>
      <c r="H2667" s="39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39"/>
      <c r="C2668" s="39"/>
      <c r="D2668" s="39"/>
      <c r="E2668" s="39"/>
      <c r="F2668" s="39"/>
      <c r="G2668" s="39"/>
      <c r="H2668" s="39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39"/>
      <c r="C2669" s="39"/>
      <c r="D2669" s="39"/>
      <c r="E2669" s="39"/>
      <c r="F2669" s="39"/>
      <c r="G2669" s="39"/>
      <c r="H2669" s="39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39"/>
      <c r="C2670" s="39"/>
      <c r="D2670" s="39"/>
      <c r="E2670" s="39"/>
      <c r="F2670" s="39"/>
      <c r="G2670" s="39"/>
      <c r="H2670" s="39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39"/>
      <c r="C2671" s="39"/>
      <c r="D2671" s="39"/>
      <c r="E2671" s="39"/>
      <c r="F2671" s="39"/>
      <c r="G2671" s="39"/>
      <c r="H2671" s="39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39"/>
      <c r="C2672" s="39"/>
      <c r="D2672" s="39"/>
      <c r="E2672" s="39"/>
      <c r="F2672" s="39"/>
      <c r="G2672" s="39"/>
      <c r="H2672" s="39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39"/>
      <c r="C2673" s="39"/>
      <c r="D2673" s="39"/>
      <c r="E2673" s="39"/>
      <c r="F2673" s="39"/>
      <c r="G2673" s="39"/>
      <c r="H2673" s="39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39"/>
      <c r="C2674" s="39"/>
      <c r="D2674" s="39"/>
      <c r="E2674" s="39"/>
      <c r="F2674" s="39"/>
      <c r="G2674" s="39"/>
      <c r="H2674" s="39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39"/>
      <c r="C2675" s="39"/>
      <c r="D2675" s="39"/>
      <c r="E2675" s="39"/>
      <c r="F2675" s="39"/>
      <c r="G2675" s="39"/>
      <c r="H2675" s="39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39"/>
      <c r="C2676" s="39"/>
      <c r="D2676" s="39"/>
      <c r="E2676" s="39"/>
      <c r="F2676" s="39"/>
      <c r="G2676" s="39"/>
      <c r="H2676" s="39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39"/>
      <c r="C2677" s="39"/>
      <c r="D2677" s="39"/>
      <c r="E2677" s="39"/>
      <c r="F2677" s="39"/>
      <c r="G2677" s="39"/>
      <c r="H2677" s="39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39"/>
      <c r="C2678" s="39"/>
      <c r="D2678" s="39"/>
      <c r="E2678" s="39"/>
      <c r="F2678" s="39"/>
      <c r="G2678" s="39"/>
      <c r="H2678" s="39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39"/>
      <c r="C2679" s="39"/>
      <c r="D2679" s="39"/>
      <c r="E2679" s="39"/>
      <c r="F2679" s="39"/>
      <c r="G2679" s="39"/>
      <c r="H2679" s="39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39"/>
      <c r="C2680" s="39"/>
      <c r="D2680" s="39"/>
      <c r="E2680" s="39"/>
      <c r="F2680" s="39"/>
      <c r="G2680" s="39"/>
      <c r="H2680" s="39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39"/>
      <c r="C2681" s="39"/>
      <c r="D2681" s="39"/>
      <c r="E2681" s="39"/>
      <c r="F2681" s="39"/>
      <c r="G2681" s="39"/>
      <c r="H2681" s="39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39"/>
      <c r="C2682" s="39"/>
      <c r="D2682" s="39"/>
      <c r="E2682" s="39"/>
      <c r="F2682" s="39"/>
      <c r="G2682" s="39"/>
      <c r="H2682" s="39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39"/>
      <c r="C2683" s="39"/>
      <c r="D2683" s="39"/>
      <c r="E2683" s="39"/>
      <c r="F2683" s="39"/>
      <c r="G2683" s="39"/>
      <c r="H2683" s="39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39"/>
      <c r="C2684" s="39"/>
      <c r="D2684" s="39"/>
      <c r="E2684" s="39"/>
      <c r="F2684" s="39"/>
      <c r="G2684" s="39"/>
      <c r="H2684" s="39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39"/>
      <c r="C2685" s="39"/>
      <c r="D2685" s="39"/>
      <c r="E2685" s="39"/>
      <c r="F2685" s="39"/>
      <c r="G2685" s="39"/>
      <c r="H2685" s="39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39"/>
      <c r="C2686" s="39"/>
      <c r="D2686" s="39"/>
      <c r="E2686" s="39"/>
      <c r="F2686" s="39"/>
      <c r="G2686" s="39"/>
      <c r="H2686" s="39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39"/>
      <c r="C2687" s="39"/>
      <c r="D2687" s="39"/>
      <c r="E2687" s="39"/>
      <c r="F2687" s="39"/>
      <c r="G2687" s="39"/>
      <c r="H2687" s="39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39"/>
      <c r="C2688" s="39"/>
      <c r="D2688" s="39"/>
      <c r="E2688" s="39"/>
      <c r="F2688" s="39"/>
      <c r="G2688" s="39"/>
      <c r="H2688" s="39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39"/>
      <c r="C2689" s="39"/>
      <c r="D2689" s="39"/>
      <c r="E2689" s="39"/>
      <c r="F2689" s="39"/>
      <c r="G2689" s="39"/>
      <c r="H2689" s="39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39"/>
      <c r="C2690" s="39"/>
      <c r="D2690" s="39"/>
      <c r="E2690" s="39"/>
      <c r="F2690" s="39"/>
      <c r="G2690" s="39"/>
      <c r="H2690" s="39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39"/>
      <c r="C2691" s="39"/>
      <c r="D2691" s="39"/>
      <c r="E2691" s="39"/>
      <c r="F2691" s="39"/>
      <c r="G2691" s="39"/>
      <c r="H2691" s="39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39"/>
      <c r="C2692" s="39"/>
      <c r="D2692" s="39"/>
      <c r="E2692" s="39"/>
      <c r="F2692" s="39"/>
      <c r="G2692" s="39"/>
      <c r="H2692" s="39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39"/>
      <c r="C2693" s="39"/>
      <c r="D2693" s="39"/>
      <c r="E2693" s="39"/>
      <c r="F2693" s="39"/>
      <c r="G2693" s="39"/>
      <c r="H2693" s="39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39"/>
      <c r="C2694" s="39"/>
      <c r="D2694" s="39"/>
      <c r="E2694" s="39"/>
      <c r="F2694" s="39"/>
      <c r="G2694" s="39"/>
      <c r="H2694" s="39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39"/>
      <c r="C2695" s="39"/>
      <c r="D2695" s="39"/>
      <c r="E2695" s="39"/>
      <c r="F2695" s="39"/>
      <c r="G2695" s="39"/>
      <c r="H2695" s="39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39"/>
      <c r="C2696" s="39"/>
      <c r="D2696" s="39"/>
      <c r="E2696" s="39"/>
      <c r="F2696" s="39"/>
      <c r="G2696" s="39"/>
      <c r="H2696" s="39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39"/>
      <c r="C2697" s="39"/>
      <c r="D2697" s="39"/>
      <c r="E2697" s="39"/>
      <c r="F2697" s="39"/>
      <c r="G2697" s="39"/>
      <c r="H2697" s="39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39"/>
      <c r="C2698" s="39"/>
      <c r="D2698" s="39"/>
      <c r="E2698" s="39"/>
      <c r="F2698" s="39"/>
      <c r="G2698" s="39"/>
      <c r="H2698" s="39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39"/>
      <c r="C2699" s="39"/>
      <c r="D2699" s="39"/>
      <c r="E2699" s="39"/>
      <c r="F2699" s="39"/>
      <c r="G2699" s="39"/>
      <c r="H2699" s="39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39"/>
      <c r="C2700" s="39"/>
      <c r="D2700" s="39"/>
      <c r="E2700" s="39"/>
      <c r="F2700" s="39"/>
      <c r="G2700" s="39"/>
      <c r="H2700" s="39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39"/>
      <c r="C2701" s="39"/>
      <c r="D2701" s="39"/>
      <c r="E2701" s="39"/>
      <c r="F2701" s="39"/>
      <c r="G2701" s="39"/>
      <c r="H2701" s="39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39"/>
      <c r="C2702" s="39"/>
      <c r="D2702" s="39"/>
      <c r="E2702" s="39"/>
      <c r="F2702" s="39"/>
      <c r="G2702" s="39"/>
      <c r="H2702" s="39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39"/>
      <c r="C2703" s="39"/>
      <c r="D2703" s="39"/>
      <c r="E2703" s="39"/>
      <c r="F2703" s="39"/>
      <c r="G2703" s="39"/>
      <c r="H2703" s="39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39"/>
      <c r="C2704" s="39"/>
      <c r="D2704" s="39"/>
      <c r="E2704" s="39"/>
      <c r="F2704" s="39"/>
      <c r="G2704" s="39"/>
      <c r="H2704" s="39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39"/>
      <c r="C2705" s="39"/>
      <c r="D2705" s="39"/>
      <c r="E2705" s="39"/>
      <c r="F2705" s="39"/>
      <c r="G2705" s="39"/>
      <c r="H2705" s="39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39"/>
      <c r="C2706" s="39"/>
      <c r="D2706" s="39"/>
      <c r="E2706" s="39"/>
      <c r="F2706" s="39"/>
      <c r="G2706" s="39"/>
      <c r="H2706" s="39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39"/>
      <c r="C2707" s="39"/>
      <c r="D2707" s="39"/>
      <c r="E2707" s="39"/>
      <c r="F2707" s="39"/>
      <c r="G2707" s="39"/>
      <c r="H2707" s="39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39"/>
      <c r="C2708" s="39"/>
      <c r="D2708" s="39"/>
      <c r="E2708" s="39"/>
      <c r="F2708" s="39"/>
      <c r="G2708" s="39"/>
      <c r="H2708" s="39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39"/>
      <c r="C2709" s="39"/>
      <c r="D2709" s="39"/>
      <c r="E2709" s="39"/>
      <c r="F2709" s="39"/>
      <c r="G2709" s="39"/>
      <c r="H2709" s="39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39"/>
      <c r="C2710" s="39"/>
      <c r="D2710" s="39"/>
      <c r="E2710" s="39"/>
      <c r="F2710" s="39"/>
      <c r="G2710" s="39"/>
      <c r="H2710" s="39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39"/>
      <c r="C2711" s="39"/>
      <c r="D2711" s="39"/>
      <c r="E2711" s="39"/>
      <c r="F2711" s="39"/>
      <c r="G2711" s="39"/>
      <c r="H2711" s="39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39"/>
      <c r="C2712" s="39"/>
      <c r="D2712" s="39"/>
      <c r="E2712" s="39"/>
      <c r="F2712" s="39"/>
      <c r="G2712" s="39"/>
      <c r="H2712" s="39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39"/>
      <c r="C2713" s="39"/>
      <c r="D2713" s="39"/>
      <c r="E2713" s="39"/>
      <c r="F2713" s="39"/>
      <c r="G2713" s="39"/>
      <c r="H2713" s="39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39"/>
      <c r="C2714" s="39"/>
      <c r="D2714" s="39"/>
      <c r="E2714" s="39"/>
      <c r="F2714" s="39"/>
      <c r="G2714" s="39"/>
      <c r="H2714" s="39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39"/>
      <c r="C2715" s="39"/>
      <c r="D2715" s="39"/>
      <c r="E2715" s="39"/>
      <c r="F2715" s="39"/>
      <c r="G2715" s="39"/>
      <c r="H2715" s="39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39"/>
      <c r="C2716" s="39"/>
      <c r="D2716" s="39"/>
      <c r="E2716" s="39"/>
      <c r="F2716" s="39"/>
      <c r="G2716" s="39"/>
      <c r="H2716" s="39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39"/>
      <c r="C2717" s="39"/>
      <c r="D2717" s="39"/>
      <c r="E2717" s="39"/>
      <c r="F2717" s="39"/>
      <c r="G2717" s="39"/>
      <c r="H2717" s="39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39"/>
      <c r="C2718" s="39"/>
      <c r="D2718" s="39"/>
      <c r="E2718" s="39"/>
      <c r="F2718" s="39"/>
      <c r="G2718" s="39"/>
      <c r="H2718" s="39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39"/>
      <c r="C2719" s="39"/>
      <c r="D2719" s="39"/>
      <c r="E2719" s="39"/>
      <c r="F2719" s="39"/>
      <c r="G2719" s="39"/>
      <c r="H2719" s="39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39"/>
      <c r="C2720" s="39"/>
      <c r="D2720" s="39"/>
      <c r="E2720" s="39"/>
      <c r="F2720" s="39"/>
      <c r="G2720" s="39"/>
      <c r="H2720" s="39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39"/>
      <c r="C2721" s="39"/>
      <c r="D2721" s="39"/>
      <c r="E2721" s="39"/>
      <c r="F2721" s="39"/>
      <c r="G2721" s="39"/>
      <c r="H2721" s="39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39"/>
      <c r="C2722" s="39"/>
      <c r="D2722" s="39"/>
      <c r="E2722" s="39"/>
      <c r="F2722" s="39"/>
      <c r="G2722" s="39"/>
      <c r="H2722" s="39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39"/>
      <c r="C2723" s="39"/>
      <c r="D2723" s="39"/>
      <c r="E2723" s="39"/>
      <c r="F2723" s="39"/>
      <c r="G2723" s="39"/>
      <c r="H2723" s="39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39"/>
      <c r="C2724" s="39"/>
      <c r="D2724" s="39"/>
      <c r="E2724" s="39"/>
      <c r="F2724" s="39"/>
      <c r="G2724" s="39"/>
      <c r="H2724" s="39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39"/>
      <c r="C2725" s="39"/>
      <c r="D2725" s="39"/>
      <c r="E2725" s="39"/>
      <c r="F2725" s="39"/>
      <c r="G2725" s="39"/>
      <c r="H2725" s="39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39"/>
      <c r="C2726" s="39"/>
      <c r="D2726" s="39"/>
      <c r="E2726" s="39"/>
      <c r="F2726" s="39"/>
      <c r="G2726" s="39"/>
      <c r="H2726" s="39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39"/>
      <c r="C2727" s="39"/>
      <c r="D2727" s="39"/>
      <c r="E2727" s="39"/>
      <c r="F2727" s="39"/>
      <c r="G2727" s="39"/>
      <c r="H2727" s="39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39"/>
      <c r="C2728" s="39"/>
      <c r="D2728" s="39"/>
      <c r="E2728" s="39"/>
      <c r="F2728" s="39"/>
      <c r="G2728" s="39"/>
      <c r="H2728" s="39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39"/>
      <c r="C2729" s="39"/>
      <c r="D2729" s="39"/>
      <c r="E2729" s="39"/>
      <c r="F2729" s="39"/>
      <c r="G2729" s="39"/>
      <c r="H2729" s="39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39"/>
      <c r="C2730" s="39"/>
      <c r="D2730" s="39"/>
      <c r="E2730" s="39"/>
      <c r="F2730" s="39"/>
      <c r="G2730" s="39"/>
      <c r="H2730" s="39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39"/>
      <c r="C2731" s="39"/>
      <c r="D2731" s="39"/>
      <c r="E2731" s="39"/>
      <c r="F2731" s="39"/>
      <c r="G2731" s="39"/>
      <c r="H2731" s="39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39"/>
      <c r="C2732" s="39"/>
      <c r="D2732" s="39"/>
      <c r="E2732" s="39"/>
      <c r="F2732" s="39"/>
      <c r="G2732" s="39"/>
      <c r="H2732" s="39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39"/>
      <c r="C2733" s="39"/>
      <c r="D2733" s="39"/>
      <c r="E2733" s="39"/>
      <c r="F2733" s="39"/>
      <c r="G2733" s="39"/>
      <c r="H2733" s="39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39"/>
      <c r="C2734" s="39"/>
      <c r="D2734" s="39"/>
      <c r="E2734" s="39"/>
      <c r="F2734" s="39"/>
      <c r="G2734" s="39"/>
      <c r="H2734" s="39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39"/>
      <c r="C2735" s="39"/>
      <c r="D2735" s="39"/>
      <c r="E2735" s="39"/>
      <c r="F2735" s="39"/>
      <c r="G2735" s="39"/>
      <c r="H2735" s="39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39"/>
      <c r="C2736" s="39"/>
      <c r="D2736" s="39"/>
      <c r="E2736" s="39"/>
      <c r="F2736" s="39"/>
      <c r="G2736" s="39"/>
      <c r="H2736" s="39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39"/>
      <c r="C2737" s="39"/>
      <c r="D2737" s="39"/>
      <c r="E2737" s="39"/>
      <c r="F2737" s="39"/>
      <c r="G2737" s="39"/>
      <c r="H2737" s="39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39"/>
      <c r="C2738" s="39"/>
      <c r="D2738" s="39"/>
      <c r="E2738" s="39"/>
      <c r="F2738" s="39"/>
      <c r="G2738" s="39"/>
      <c r="H2738" s="39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39"/>
      <c r="C2739" s="39"/>
      <c r="D2739" s="39"/>
      <c r="E2739" s="39"/>
      <c r="F2739" s="39"/>
      <c r="G2739" s="39"/>
      <c r="H2739" s="39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39"/>
      <c r="C2740" s="39"/>
      <c r="D2740" s="39"/>
      <c r="E2740" s="39"/>
      <c r="F2740" s="39"/>
      <c r="G2740" s="39"/>
      <c r="H2740" s="39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39"/>
      <c r="C2741" s="39"/>
      <c r="D2741" s="39"/>
      <c r="E2741" s="39"/>
      <c r="F2741" s="39"/>
      <c r="G2741" s="39"/>
      <c r="H2741" s="39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39"/>
      <c r="C2742" s="39"/>
      <c r="D2742" s="39"/>
      <c r="E2742" s="39"/>
      <c r="F2742" s="39"/>
      <c r="G2742" s="39"/>
      <c r="H2742" s="39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39"/>
      <c r="C2743" s="39"/>
      <c r="D2743" s="39"/>
      <c r="E2743" s="39"/>
      <c r="F2743" s="39"/>
      <c r="G2743" s="39"/>
      <c r="H2743" s="39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39"/>
      <c r="C2744" s="39"/>
      <c r="D2744" s="39"/>
      <c r="E2744" s="39"/>
      <c r="F2744" s="39"/>
      <c r="G2744" s="39"/>
      <c r="H2744" s="39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39"/>
      <c r="C2745" s="39"/>
      <c r="D2745" s="39"/>
      <c r="E2745" s="39"/>
      <c r="F2745" s="39"/>
      <c r="G2745" s="39"/>
      <c r="H2745" s="39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39"/>
      <c r="C2746" s="39"/>
      <c r="D2746" s="39"/>
      <c r="E2746" s="39"/>
      <c r="F2746" s="39"/>
      <c r="G2746" s="39"/>
      <c r="H2746" s="39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39"/>
      <c r="C2747" s="39"/>
      <c r="D2747" s="39"/>
      <c r="E2747" s="39"/>
      <c r="F2747" s="39"/>
      <c r="G2747" s="39"/>
      <c r="H2747" s="39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39"/>
      <c r="C2748" s="39"/>
      <c r="D2748" s="39"/>
      <c r="E2748" s="39"/>
      <c r="F2748" s="39"/>
      <c r="G2748" s="39"/>
      <c r="H2748" s="39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39"/>
      <c r="C2749" s="39"/>
      <c r="D2749" s="39"/>
      <c r="E2749" s="39"/>
      <c r="F2749" s="39"/>
      <c r="G2749" s="39"/>
      <c r="H2749" s="39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39"/>
      <c r="C2750" s="39"/>
      <c r="D2750" s="39"/>
      <c r="E2750" s="39"/>
      <c r="F2750" s="39"/>
      <c r="G2750" s="39"/>
      <c r="H2750" s="39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39"/>
      <c r="C2751" s="39"/>
      <c r="D2751" s="39"/>
      <c r="E2751" s="39"/>
      <c r="F2751" s="39"/>
      <c r="G2751" s="39"/>
      <c r="H2751" s="39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39"/>
      <c r="C2752" s="39"/>
      <c r="D2752" s="39"/>
      <c r="E2752" s="39"/>
      <c r="F2752" s="39"/>
      <c r="G2752" s="39"/>
      <c r="H2752" s="39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39"/>
      <c r="C2753" s="39"/>
      <c r="D2753" s="39"/>
      <c r="E2753" s="39"/>
      <c r="F2753" s="39"/>
      <c r="G2753" s="39"/>
      <c r="H2753" s="39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39"/>
      <c r="C2754" s="39"/>
      <c r="D2754" s="39"/>
      <c r="E2754" s="39"/>
      <c r="F2754" s="39"/>
      <c r="G2754" s="39"/>
      <c r="H2754" s="39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39"/>
      <c r="C2755" s="39"/>
      <c r="D2755" s="39"/>
      <c r="E2755" s="39"/>
      <c r="F2755" s="39"/>
      <c r="G2755" s="39"/>
      <c r="H2755" s="39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39"/>
      <c r="C2756" s="39"/>
      <c r="D2756" s="39"/>
      <c r="E2756" s="39"/>
      <c r="F2756" s="39"/>
      <c r="G2756" s="39"/>
      <c r="H2756" s="39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39"/>
      <c r="C2757" s="39"/>
      <c r="D2757" s="39"/>
      <c r="E2757" s="39"/>
      <c r="F2757" s="39"/>
      <c r="G2757" s="39"/>
      <c r="H2757" s="39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39"/>
      <c r="C2758" s="39"/>
      <c r="D2758" s="39"/>
      <c r="E2758" s="39"/>
      <c r="F2758" s="39"/>
      <c r="G2758" s="39"/>
      <c r="H2758" s="39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39"/>
      <c r="C2759" s="39"/>
      <c r="D2759" s="39"/>
      <c r="E2759" s="39"/>
      <c r="F2759" s="39"/>
      <c r="G2759" s="39"/>
      <c r="H2759" s="39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39"/>
      <c r="C2760" s="39"/>
      <c r="D2760" s="39"/>
      <c r="E2760" s="39"/>
      <c r="F2760" s="39"/>
      <c r="G2760" s="39"/>
      <c r="H2760" s="39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39"/>
      <c r="C2761" s="39"/>
      <c r="D2761" s="39"/>
      <c r="E2761" s="39"/>
      <c r="F2761" s="39"/>
      <c r="G2761" s="39"/>
      <c r="H2761" s="39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39"/>
      <c r="C2762" s="39"/>
      <c r="D2762" s="39"/>
      <c r="E2762" s="39"/>
      <c r="F2762" s="39"/>
      <c r="G2762" s="39"/>
      <c r="H2762" s="39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39"/>
      <c r="C2763" s="39"/>
      <c r="D2763" s="39"/>
      <c r="E2763" s="39"/>
      <c r="F2763" s="39"/>
      <c r="G2763" s="39"/>
      <c r="H2763" s="39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39"/>
      <c r="C2764" s="39"/>
      <c r="D2764" s="39"/>
      <c r="E2764" s="39"/>
      <c r="F2764" s="39"/>
      <c r="G2764" s="39"/>
      <c r="H2764" s="39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39"/>
      <c r="C2765" s="39"/>
      <c r="D2765" s="39"/>
      <c r="E2765" s="39"/>
      <c r="F2765" s="39"/>
      <c r="G2765" s="39"/>
      <c r="H2765" s="39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39"/>
      <c r="C2766" s="39"/>
      <c r="D2766" s="39"/>
      <c r="E2766" s="39"/>
      <c r="F2766" s="39"/>
      <c r="G2766" s="39"/>
      <c r="H2766" s="39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39"/>
      <c r="C2767" s="39"/>
      <c r="D2767" s="39"/>
      <c r="E2767" s="39"/>
      <c r="F2767" s="39"/>
      <c r="G2767" s="39"/>
      <c r="H2767" s="39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39"/>
      <c r="C2768" s="39"/>
      <c r="D2768" s="39"/>
      <c r="E2768" s="39"/>
      <c r="F2768" s="39"/>
      <c r="G2768" s="39"/>
      <c r="H2768" s="39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39"/>
      <c r="C2769" s="39"/>
      <c r="D2769" s="39"/>
      <c r="E2769" s="39"/>
      <c r="F2769" s="39"/>
      <c r="G2769" s="39"/>
      <c r="H2769" s="39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39"/>
      <c r="C2770" s="39"/>
      <c r="D2770" s="39"/>
      <c r="E2770" s="39"/>
      <c r="F2770" s="39"/>
      <c r="G2770" s="39"/>
      <c r="H2770" s="39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39"/>
      <c r="C2771" s="39"/>
      <c r="D2771" s="39"/>
      <c r="E2771" s="39"/>
      <c r="F2771" s="39"/>
      <c r="G2771" s="39"/>
      <c r="H2771" s="39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39"/>
      <c r="C2772" s="39"/>
      <c r="D2772" s="39"/>
      <c r="E2772" s="39"/>
      <c r="F2772" s="39"/>
      <c r="G2772" s="39"/>
      <c r="H2772" s="39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39"/>
      <c r="C2773" s="39"/>
      <c r="D2773" s="39"/>
      <c r="E2773" s="39"/>
      <c r="F2773" s="39"/>
      <c r="G2773" s="39"/>
      <c r="H2773" s="39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39"/>
      <c r="C2774" s="39"/>
      <c r="D2774" s="39"/>
      <c r="E2774" s="39"/>
      <c r="F2774" s="39"/>
      <c r="G2774" s="39"/>
      <c r="H2774" s="39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39"/>
      <c r="C2775" s="39"/>
      <c r="D2775" s="39"/>
      <c r="E2775" s="39"/>
      <c r="F2775" s="39"/>
      <c r="G2775" s="39"/>
      <c r="H2775" s="39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39"/>
      <c r="C2776" s="39"/>
      <c r="D2776" s="39"/>
      <c r="E2776" s="39"/>
      <c r="F2776" s="39"/>
      <c r="G2776" s="39"/>
      <c r="H2776" s="39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39"/>
      <c r="C2777" s="39"/>
      <c r="D2777" s="39"/>
      <c r="E2777" s="39"/>
      <c r="F2777" s="39"/>
      <c r="G2777" s="39"/>
      <c r="H2777" s="39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39"/>
      <c r="C2778" s="39"/>
      <c r="D2778" s="39"/>
      <c r="E2778" s="39"/>
      <c r="F2778" s="39"/>
      <c r="G2778" s="39"/>
      <c r="H2778" s="39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39"/>
      <c r="C2779" s="39"/>
      <c r="D2779" s="39"/>
      <c r="E2779" s="39"/>
      <c r="F2779" s="39"/>
      <c r="G2779" s="39"/>
      <c r="H2779" s="39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39"/>
      <c r="C2780" s="39"/>
      <c r="D2780" s="39"/>
      <c r="E2780" s="39"/>
      <c r="F2780" s="39"/>
      <c r="G2780" s="39"/>
      <c r="H2780" s="39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39"/>
      <c r="C2781" s="39"/>
      <c r="D2781" s="39"/>
      <c r="E2781" s="39"/>
      <c r="F2781" s="39"/>
      <c r="G2781" s="39"/>
      <c r="H2781" s="39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39"/>
      <c r="C2782" s="39"/>
      <c r="D2782" s="39"/>
      <c r="E2782" s="39"/>
      <c r="F2782" s="39"/>
      <c r="G2782" s="39"/>
      <c r="H2782" s="39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39"/>
      <c r="C2783" s="39"/>
      <c r="D2783" s="39"/>
      <c r="E2783" s="39"/>
      <c r="F2783" s="39"/>
      <c r="G2783" s="39"/>
      <c r="H2783" s="39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39"/>
      <c r="C2784" s="39"/>
      <c r="D2784" s="39"/>
      <c r="E2784" s="39"/>
      <c r="F2784" s="39"/>
      <c r="G2784" s="39"/>
      <c r="H2784" s="39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39"/>
      <c r="C2785" s="39"/>
      <c r="D2785" s="39"/>
      <c r="E2785" s="39"/>
      <c r="F2785" s="39"/>
      <c r="G2785" s="39"/>
      <c r="H2785" s="39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39"/>
      <c r="C2786" s="39"/>
      <c r="D2786" s="39"/>
      <c r="E2786" s="39"/>
      <c r="F2786" s="39"/>
      <c r="G2786" s="39"/>
      <c r="H2786" s="39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39"/>
      <c r="C2787" s="39"/>
      <c r="D2787" s="39"/>
      <c r="E2787" s="39"/>
      <c r="F2787" s="39"/>
      <c r="G2787" s="39"/>
      <c r="H2787" s="39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39"/>
      <c r="C2788" s="39"/>
      <c r="D2788" s="39"/>
      <c r="E2788" s="39"/>
      <c r="F2788" s="39"/>
      <c r="G2788" s="39"/>
      <c r="H2788" s="39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39"/>
      <c r="C2789" s="39"/>
      <c r="D2789" s="39"/>
      <c r="E2789" s="39"/>
      <c r="F2789" s="39"/>
      <c r="G2789" s="39"/>
      <c r="H2789" s="39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39"/>
      <c r="C2790" s="39"/>
      <c r="D2790" s="39"/>
      <c r="E2790" s="39"/>
      <c r="F2790" s="39"/>
      <c r="G2790" s="39"/>
      <c r="H2790" s="39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39"/>
      <c r="C2791" s="39"/>
      <c r="D2791" s="39"/>
      <c r="E2791" s="39"/>
      <c r="F2791" s="39"/>
      <c r="G2791" s="39"/>
      <c r="H2791" s="39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39"/>
      <c r="C2792" s="39"/>
      <c r="D2792" s="39"/>
      <c r="E2792" s="39"/>
      <c r="F2792" s="39"/>
      <c r="G2792" s="39"/>
      <c r="H2792" s="39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39"/>
      <c r="C2793" s="39"/>
      <c r="D2793" s="39"/>
      <c r="E2793" s="39"/>
      <c r="F2793" s="39"/>
      <c r="G2793" s="39"/>
      <c r="H2793" s="39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39"/>
      <c r="C2794" s="39"/>
      <c r="D2794" s="39"/>
      <c r="E2794" s="39"/>
      <c r="F2794" s="39"/>
      <c r="G2794" s="39"/>
      <c r="H2794" s="39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39"/>
      <c r="C2795" s="39"/>
      <c r="D2795" s="39"/>
      <c r="E2795" s="39"/>
      <c r="F2795" s="39"/>
      <c r="G2795" s="39"/>
      <c r="H2795" s="39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39"/>
      <c r="C2796" s="39"/>
      <c r="D2796" s="39"/>
      <c r="E2796" s="39"/>
      <c r="F2796" s="39"/>
      <c r="G2796" s="39"/>
      <c r="H2796" s="39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39"/>
      <c r="C2797" s="39"/>
      <c r="D2797" s="39"/>
      <c r="E2797" s="39"/>
      <c r="F2797" s="39"/>
      <c r="G2797" s="39"/>
      <c r="H2797" s="39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39"/>
      <c r="C2798" s="39"/>
      <c r="D2798" s="39"/>
      <c r="E2798" s="39"/>
      <c r="F2798" s="39"/>
      <c r="G2798" s="39"/>
      <c r="H2798" s="39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39"/>
      <c r="C2799" s="39"/>
      <c r="D2799" s="39"/>
      <c r="E2799" s="39"/>
      <c r="F2799" s="39"/>
      <c r="G2799" s="39"/>
      <c r="H2799" s="39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39"/>
      <c r="C2800" s="39"/>
      <c r="D2800" s="39"/>
      <c r="E2800" s="39"/>
      <c r="F2800" s="39"/>
      <c r="G2800" s="39"/>
      <c r="H2800" s="39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39"/>
      <c r="C2801" s="39"/>
      <c r="D2801" s="39"/>
      <c r="E2801" s="39"/>
      <c r="F2801" s="39"/>
      <c r="G2801" s="39"/>
      <c r="H2801" s="39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39"/>
      <c r="C2802" s="39"/>
      <c r="D2802" s="39"/>
      <c r="E2802" s="39"/>
      <c r="F2802" s="39"/>
      <c r="G2802" s="39"/>
      <c r="H2802" s="39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39"/>
      <c r="C2803" s="39"/>
      <c r="D2803" s="39"/>
      <c r="E2803" s="39"/>
      <c r="F2803" s="39"/>
      <c r="G2803" s="39"/>
      <c r="H2803" s="39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39"/>
      <c r="C2804" s="39"/>
      <c r="D2804" s="39"/>
      <c r="E2804" s="39"/>
      <c r="F2804" s="39"/>
      <c r="G2804" s="39"/>
      <c r="H2804" s="39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39"/>
      <c r="C2805" s="39"/>
      <c r="D2805" s="39"/>
      <c r="E2805" s="39"/>
      <c r="F2805" s="39"/>
      <c r="G2805" s="39"/>
      <c r="H2805" s="39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39"/>
      <c r="C2806" s="39"/>
      <c r="D2806" s="39"/>
      <c r="E2806" s="39"/>
      <c r="F2806" s="39"/>
      <c r="G2806" s="39"/>
      <c r="H2806" s="39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39"/>
      <c r="C2807" s="39"/>
      <c r="D2807" s="39"/>
      <c r="E2807" s="39"/>
      <c r="F2807" s="39"/>
      <c r="G2807" s="39"/>
      <c r="H2807" s="39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39"/>
      <c r="C2808" s="39"/>
      <c r="D2808" s="39"/>
      <c r="E2808" s="39"/>
      <c r="F2808" s="39"/>
      <c r="G2808" s="39"/>
      <c r="H2808" s="39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39"/>
      <c r="C2809" s="39"/>
      <c r="D2809" s="39"/>
      <c r="E2809" s="39"/>
      <c r="F2809" s="39"/>
      <c r="G2809" s="39"/>
      <c r="H2809" s="39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39"/>
      <c r="C2810" s="39"/>
      <c r="D2810" s="39"/>
      <c r="E2810" s="39"/>
      <c r="F2810" s="39"/>
      <c r="G2810" s="39"/>
      <c r="H2810" s="39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39"/>
      <c r="C2811" s="39"/>
      <c r="D2811" s="39"/>
      <c r="E2811" s="39"/>
      <c r="F2811" s="39"/>
      <c r="G2811" s="39"/>
      <c r="H2811" s="39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39"/>
      <c r="C2812" s="39"/>
      <c r="D2812" s="39"/>
      <c r="E2812" s="39"/>
      <c r="F2812" s="39"/>
      <c r="G2812" s="39"/>
      <c r="H2812" s="39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39"/>
      <c r="C2813" s="39"/>
      <c r="D2813" s="39"/>
      <c r="E2813" s="39"/>
      <c r="F2813" s="39"/>
      <c r="G2813" s="39"/>
      <c r="H2813" s="39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39"/>
      <c r="C2814" s="39"/>
      <c r="D2814" s="39"/>
      <c r="E2814" s="39"/>
      <c r="F2814" s="39"/>
      <c r="G2814" s="39"/>
      <c r="H2814" s="39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39"/>
      <c r="C2815" s="39"/>
      <c r="D2815" s="39"/>
      <c r="E2815" s="39"/>
      <c r="F2815" s="39"/>
      <c r="G2815" s="39"/>
      <c r="H2815" s="39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39"/>
      <c r="C2816" s="39"/>
      <c r="D2816" s="39"/>
      <c r="E2816" s="39"/>
      <c r="F2816" s="39"/>
      <c r="G2816" s="39"/>
      <c r="H2816" s="39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39"/>
      <c r="C2817" s="39"/>
      <c r="D2817" s="39"/>
      <c r="E2817" s="39"/>
      <c r="F2817" s="39"/>
      <c r="G2817" s="39"/>
      <c r="H2817" s="39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39"/>
      <c r="C2818" s="39"/>
      <c r="D2818" s="39"/>
      <c r="E2818" s="39"/>
      <c r="F2818" s="39"/>
      <c r="G2818" s="39"/>
      <c r="H2818" s="39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39"/>
      <c r="C2819" s="39"/>
      <c r="D2819" s="39"/>
      <c r="E2819" s="39"/>
      <c r="F2819" s="39"/>
      <c r="G2819" s="39"/>
      <c r="H2819" s="39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39"/>
      <c r="C2820" s="39"/>
      <c r="D2820" s="39"/>
      <c r="E2820" s="39"/>
      <c r="F2820" s="39"/>
      <c r="G2820" s="39"/>
      <c r="H2820" s="39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39"/>
      <c r="C2821" s="39"/>
      <c r="D2821" s="39"/>
      <c r="E2821" s="39"/>
      <c r="F2821" s="39"/>
      <c r="G2821" s="39"/>
      <c r="H2821" s="39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39"/>
      <c r="C2822" s="39"/>
      <c r="D2822" s="39"/>
      <c r="E2822" s="39"/>
      <c r="F2822" s="39"/>
      <c r="G2822" s="39"/>
      <c r="H2822" s="39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39"/>
      <c r="C2823" s="39"/>
      <c r="D2823" s="39"/>
      <c r="E2823" s="39"/>
      <c r="F2823" s="39"/>
      <c r="G2823" s="39"/>
      <c r="H2823" s="39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39"/>
      <c r="C2824" s="39"/>
      <c r="D2824" s="39"/>
      <c r="E2824" s="39"/>
      <c r="F2824" s="39"/>
      <c r="G2824" s="39"/>
      <c r="H2824" s="39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39"/>
      <c r="C2825" s="39"/>
      <c r="D2825" s="39"/>
      <c r="E2825" s="39"/>
      <c r="F2825" s="39"/>
      <c r="G2825" s="39"/>
      <c r="H2825" s="39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39"/>
      <c r="C2826" s="39"/>
      <c r="D2826" s="39"/>
      <c r="E2826" s="39"/>
      <c r="F2826" s="39"/>
      <c r="G2826" s="39"/>
      <c r="H2826" s="39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39"/>
      <c r="C2827" s="39"/>
      <c r="D2827" s="39"/>
      <c r="E2827" s="39"/>
      <c r="F2827" s="39"/>
      <c r="G2827" s="39"/>
      <c r="H2827" s="39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39"/>
      <c r="C2828" s="39"/>
      <c r="D2828" s="39"/>
      <c r="E2828" s="39"/>
      <c r="F2828" s="39"/>
      <c r="G2828" s="39"/>
      <c r="H2828" s="39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39"/>
      <c r="C2829" s="39"/>
      <c r="D2829" s="39"/>
      <c r="E2829" s="39"/>
      <c r="F2829" s="39"/>
      <c r="G2829" s="39"/>
      <c r="H2829" s="39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39"/>
      <c r="C2830" s="39"/>
      <c r="D2830" s="39"/>
      <c r="E2830" s="39"/>
      <c r="F2830" s="39"/>
      <c r="G2830" s="39"/>
      <c r="H2830" s="39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39"/>
      <c r="C2831" s="39"/>
      <c r="D2831" s="39"/>
      <c r="E2831" s="39"/>
      <c r="F2831" s="39"/>
      <c r="G2831" s="39"/>
      <c r="H2831" s="39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39"/>
      <c r="C2832" s="39"/>
      <c r="D2832" s="39"/>
      <c r="E2832" s="39"/>
      <c r="F2832" s="39"/>
      <c r="G2832" s="39"/>
      <c r="H2832" s="39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39"/>
      <c r="C2833" s="39"/>
      <c r="D2833" s="39"/>
      <c r="E2833" s="39"/>
      <c r="F2833" s="39"/>
      <c r="G2833" s="39"/>
      <c r="H2833" s="39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39"/>
      <c r="C2834" s="39"/>
      <c r="D2834" s="39"/>
      <c r="E2834" s="39"/>
      <c r="F2834" s="39"/>
      <c r="G2834" s="39"/>
      <c r="H2834" s="39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39"/>
      <c r="C2835" s="39"/>
      <c r="D2835" s="39"/>
      <c r="E2835" s="39"/>
      <c r="F2835" s="39"/>
      <c r="G2835" s="39"/>
      <c r="H2835" s="39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39"/>
      <c r="C2836" s="39"/>
      <c r="D2836" s="39"/>
      <c r="E2836" s="39"/>
      <c r="F2836" s="39"/>
      <c r="G2836" s="39"/>
      <c r="H2836" s="39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39"/>
      <c r="C2837" s="39"/>
      <c r="D2837" s="39"/>
      <c r="E2837" s="39"/>
      <c r="F2837" s="39"/>
      <c r="G2837" s="39"/>
      <c r="H2837" s="39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39"/>
      <c r="C2838" s="39"/>
      <c r="D2838" s="39"/>
      <c r="E2838" s="39"/>
      <c r="F2838" s="39"/>
      <c r="G2838" s="39"/>
      <c r="H2838" s="39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39"/>
      <c r="C2839" s="39"/>
      <c r="D2839" s="39"/>
      <c r="E2839" s="39"/>
      <c r="F2839" s="39"/>
      <c r="G2839" s="39"/>
      <c r="H2839" s="39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39"/>
      <c r="C2840" s="39"/>
      <c r="D2840" s="39"/>
      <c r="E2840" s="39"/>
      <c r="F2840" s="39"/>
      <c r="G2840" s="39"/>
      <c r="H2840" s="39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39"/>
      <c r="C2841" s="39"/>
      <c r="D2841" s="39"/>
      <c r="E2841" s="39"/>
      <c r="F2841" s="39"/>
      <c r="G2841" s="39"/>
      <c r="H2841" s="39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39"/>
      <c r="C2842" s="39"/>
      <c r="D2842" s="39"/>
      <c r="E2842" s="39"/>
      <c r="F2842" s="39"/>
      <c r="G2842" s="39"/>
      <c r="H2842" s="39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39"/>
      <c r="C2843" s="39"/>
      <c r="D2843" s="39"/>
      <c r="E2843" s="39"/>
      <c r="F2843" s="39"/>
      <c r="G2843" s="39"/>
      <c r="H2843" s="39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39"/>
      <c r="C2844" s="39"/>
      <c r="D2844" s="39"/>
      <c r="E2844" s="39"/>
      <c r="F2844" s="39"/>
      <c r="G2844" s="39"/>
      <c r="H2844" s="39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39"/>
      <c r="C2845" s="39"/>
      <c r="D2845" s="39"/>
      <c r="E2845" s="39"/>
      <c r="F2845" s="39"/>
      <c r="G2845" s="39"/>
      <c r="H2845" s="39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39"/>
      <c r="C2846" s="39"/>
      <c r="D2846" s="39"/>
      <c r="E2846" s="39"/>
      <c r="F2846" s="39"/>
      <c r="G2846" s="39"/>
      <c r="H2846" s="39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39"/>
      <c r="C2847" s="39"/>
      <c r="D2847" s="39"/>
      <c r="E2847" s="39"/>
      <c r="F2847" s="39"/>
      <c r="G2847" s="39"/>
      <c r="H2847" s="39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39"/>
      <c r="C2848" s="39"/>
      <c r="D2848" s="39"/>
      <c r="E2848" s="39"/>
      <c r="F2848" s="39"/>
      <c r="G2848" s="39"/>
      <c r="H2848" s="39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39"/>
      <c r="C2849" s="39"/>
      <c r="D2849" s="39"/>
      <c r="E2849" s="39"/>
      <c r="F2849" s="39"/>
      <c r="G2849" s="39"/>
      <c r="H2849" s="39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39"/>
      <c r="C2850" s="39"/>
      <c r="D2850" s="39"/>
      <c r="E2850" s="39"/>
      <c r="F2850" s="39"/>
      <c r="G2850" s="39"/>
      <c r="H2850" s="39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39"/>
      <c r="C2851" s="39"/>
      <c r="D2851" s="39"/>
      <c r="E2851" s="39"/>
      <c r="F2851" s="39"/>
      <c r="G2851" s="39"/>
      <c r="H2851" s="39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39"/>
      <c r="C2852" s="39"/>
      <c r="D2852" s="39"/>
      <c r="E2852" s="39"/>
      <c r="F2852" s="39"/>
      <c r="G2852" s="39"/>
      <c r="H2852" s="39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39"/>
      <c r="C2853" s="39"/>
      <c r="D2853" s="39"/>
      <c r="E2853" s="39"/>
      <c r="F2853" s="39"/>
      <c r="G2853" s="39"/>
      <c r="H2853" s="39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39"/>
      <c r="C2854" s="39"/>
      <c r="D2854" s="39"/>
      <c r="E2854" s="39"/>
      <c r="F2854" s="39"/>
      <c r="G2854" s="39"/>
      <c r="H2854" s="39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39"/>
      <c r="C2855" s="39"/>
      <c r="D2855" s="39"/>
      <c r="E2855" s="39"/>
      <c r="F2855" s="39"/>
      <c r="G2855" s="39"/>
      <c r="H2855" s="39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39"/>
      <c r="C2856" s="39"/>
      <c r="D2856" s="39"/>
      <c r="E2856" s="39"/>
      <c r="F2856" s="39"/>
      <c r="G2856" s="39"/>
      <c r="H2856" s="39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39"/>
      <c r="C2857" s="39"/>
      <c r="D2857" s="39"/>
      <c r="E2857" s="39"/>
      <c r="F2857" s="39"/>
      <c r="G2857" s="39"/>
      <c r="H2857" s="39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39"/>
      <c r="C2858" s="39"/>
      <c r="D2858" s="39"/>
      <c r="E2858" s="39"/>
      <c r="F2858" s="39"/>
      <c r="G2858" s="39"/>
      <c r="H2858" s="39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39"/>
      <c r="C2859" s="39"/>
      <c r="D2859" s="39"/>
      <c r="E2859" s="39"/>
      <c r="F2859" s="39"/>
      <c r="G2859" s="39"/>
      <c r="H2859" s="39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39"/>
      <c r="C2860" s="39"/>
      <c r="D2860" s="39"/>
      <c r="E2860" s="39"/>
      <c r="F2860" s="39"/>
      <c r="G2860" s="39"/>
      <c r="H2860" s="39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39"/>
      <c r="C2861" s="39"/>
      <c r="D2861" s="39"/>
      <c r="E2861" s="39"/>
      <c r="F2861" s="39"/>
      <c r="G2861" s="39"/>
      <c r="H2861" s="39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39"/>
      <c r="C2862" s="39"/>
      <c r="D2862" s="39"/>
      <c r="E2862" s="39"/>
      <c r="F2862" s="39"/>
      <c r="G2862" s="39"/>
      <c r="H2862" s="39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39"/>
      <c r="C2863" s="39"/>
      <c r="D2863" s="39"/>
      <c r="E2863" s="39"/>
      <c r="F2863" s="39"/>
      <c r="G2863" s="39"/>
      <c r="H2863" s="39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39"/>
      <c r="C2864" s="39"/>
      <c r="D2864" s="39"/>
      <c r="E2864" s="39"/>
      <c r="F2864" s="39"/>
      <c r="G2864" s="39"/>
      <c r="H2864" s="39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39"/>
      <c r="C2865" s="39"/>
      <c r="D2865" s="39"/>
      <c r="E2865" s="39"/>
      <c r="F2865" s="39"/>
      <c r="G2865" s="39"/>
      <c r="H2865" s="39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39"/>
      <c r="C2866" s="39"/>
      <c r="D2866" s="39"/>
      <c r="E2866" s="39"/>
      <c r="F2866" s="39"/>
      <c r="G2866" s="39"/>
      <c r="H2866" s="39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39"/>
      <c r="C2867" s="39"/>
      <c r="D2867" s="39"/>
      <c r="E2867" s="39"/>
      <c r="F2867" s="39"/>
      <c r="G2867" s="39"/>
      <c r="H2867" s="39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39"/>
      <c r="C2868" s="39"/>
      <c r="D2868" s="39"/>
      <c r="E2868" s="39"/>
      <c r="F2868" s="39"/>
      <c r="G2868" s="39"/>
      <c r="H2868" s="39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39"/>
      <c r="C2869" s="39"/>
      <c r="D2869" s="39"/>
      <c r="E2869" s="39"/>
      <c r="F2869" s="39"/>
      <c r="G2869" s="39"/>
      <c r="H2869" s="39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39"/>
      <c r="C2870" s="39"/>
      <c r="D2870" s="39"/>
      <c r="E2870" s="39"/>
      <c r="F2870" s="39"/>
      <c r="G2870" s="39"/>
      <c r="H2870" s="39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39"/>
      <c r="C2871" s="39"/>
      <c r="D2871" s="39"/>
      <c r="E2871" s="39"/>
      <c r="F2871" s="39"/>
      <c r="G2871" s="39"/>
      <c r="H2871" s="39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39"/>
      <c r="C2872" s="39"/>
      <c r="D2872" s="39"/>
      <c r="E2872" s="39"/>
      <c r="F2872" s="39"/>
      <c r="G2872" s="39"/>
      <c r="H2872" s="39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39"/>
      <c r="C2873" s="39"/>
      <c r="D2873" s="39"/>
      <c r="E2873" s="39"/>
      <c r="F2873" s="39"/>
      <c r="G2873" s="39"/>
      <c r="H2873" s="39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39"/>
      <c r="C2874" s="39"/>
      <c r="D2874" s="39"/>
      <c r="E2874" s="39"/>
      <c r="F2874" s="39"/>
      <c r="G2874" s="39"/>
      <c r="H2874" s="39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39"/>
      <c r="C2875" s="39"/>
      <c r="D2875" s="39"/>
      <c r="E2875" s="39"/>
      <c r="F2875" s="39"/>
      <c r="G2875" s="39"/>
      <c r="H2875" s="39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39"/>
      <c r="C2876" s="39"/>
      <c r="D2876" s="39"/>
      <c r="E2876" s="39"/>
      <c r="F2876" s="39"/>
      <c r="G2876" s="39"/>
      <c r="H2876" s="39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39"/>
      <c r="C2877" s="39"/>
      <c r="D2877" s="39"/>
      <c r="E2877" s="39"/>
      <c r="F2877" s="39"/>
      <c r="G2877" s="39"/>
      <c r="H2877" s="39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39"/>
      <c r="C2878" s="39"/>
      <c r="D2878" s="39"/>
      <c r="E2878" s="39"/>
      <c r="F2878" s="39"/>
      <c r="G2878" s="39"/>
      <c r="H2878" s="39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39"/>
      <c r="C2879" s="39"/>
      <c r="D2879" s="39"/>
      <c r="E2879" s="39"/>
      <c r="F2879" s="39"/>
      <c r="G2879" s="39"/>
      <c r="H2879" s="39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39"/>
      <c r="C2880" s="39"/>
      <c r="D2880" s="39"/>
      <c r="E2880" s="39"/>
      <c r="F2880" s="39"/>
      <c r="G2880" s="39"/>
      <c r="H2880" s="39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39"/>
      <c r="C2881" s="39"/>
      <c r="D2881" s="39"/>
      <c r="E2881" s="39"/>
      <c r="F2881" s="39"/>
      <c r="G2881" s="39"/>
      <c r="H2881" s="39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39"/>
      <c r="C2882" s="39"/>
      <c r="D2882" s="39"/>
      <c r="E2882" s="39"/>
      <c r="F2882" s="39"/>
      <c r="G2882" s="39"/>
      <c r="H2882" s="39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39"/>
      <c r="C2883" s="39"/>
      <c r="D2883" s="39"/>
      <c r="E2883" s="39"/>
      <c r="F2883" s="39"/>
      <c r="G2883" s="39"/>
      <c r="H2883" s="39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39"/>
      <c r="C2884" s="39"/>
      <c r="D2884" s="39"/>
      <c r="E2884" s="39"/>
      <c r="F2884" s="39"/>
      <c r="G2884" s="39"/>
      <c r="H2884" s="39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39"/>
      <c r="C2885" s="39"/>
      <c r="D2885" s="39"/>
      <c r="E2885" s="39"/>
      <c r="F2885" s="39"/>
      <c r="G2885" s="39"/>
      <c r="H2885" s="39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39"/>
      <c r="C2886" s="39"/>
      <c r="D2886" s="39"/>
      <c r="E2886" s="39"/>
      <c r="F2886" s="39"/>
      <c r="G2886" s="39"/>
      <c r="H2886" s="39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39"/>
      <c r="C2887" s="39"/>
      <c r="D2887" s="39"/>
      <c r="E2887" s="39"/>
      <c r="F2887" s="39"/>
      <c r="G2887" s="39"/>
      <c r="H2887" s="39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39"/>
      <c r="C2888" s="39"/>
      <c r="D2888" s="39"/>
      <c r="E2888" s="39"/>
      <c r="F2888" s="39"/>
      <c r="G2888" s="39"/>
      <c r="H2888" s="39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39"/>
      <c r="C2889" s="39"/>
      <c r="D2889" s="39"/>
      <c r="E2889" s="39"/>
      <c r="F2889" s="39"/>
      <c r="G2889" s="39"/>
      <c r="H2889" s="39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39"/>
      <c r="C2890" s="39"/>
      <c r="D2890" s="39"/>
      <c r="E2890" s="39"/>
      <c r="F2890" s="39"/>
      <c r="G2890" s="39"/>
      <c r="H2890" s="39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39"/>
      <c r="C2891" s="39"/>
      <c r="D2891" s="39"/>
      <c r="E2891" s="39"/>
      <c r="F2891" s="39"/>
      <c r="G2891" s="39"/>
      <c r="H2891" s="39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39"/>
      <c r="C2892" s="39"/>
      <c r="D2892" s="39"/>
      <c r="E2892" s="39"/>
      <c r="F2892" s="39"/>
      <c r="G2892" s="39"/>
      <c r="H2892" s="39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39"/>
      <c r="C2893" s="39"/>
      <c r="D2893" s="39"/>
      <c r="E2893" s="39"/>
      <c r="F2893" s="39"/>
      <c r="G2893" s="39"/>
      <c r="H2893" s="39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39"/>
      <c r="C2894" s="39"/>
      <c r="D2894" s="39"/>
      <c r="E2894" s="39"/>
      <c r="F2894" s="39"/>
      <c r="G2894" s="39"/>
      <c r="H2894" s="39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39"/>
      <c r="C2895" s="39"/>
      <c r="D2895" s="39"/>
      <c r="E2895" s="39"/>
      <c r="F2895" s="39"/>
      <c r="G2895" s="39"/>
      <c r="H2895" s="39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39"/>
      <c r="C2896" s="39"/>
      <c r="D2896" s="39"/>
      <c r="E2896" s="39"/>
      <c r="F2896" s="39"/>
      <c r="G2896" s="39"/>
      <c r="H2896" s="39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39"/>
      <c r="C2897" s="39"/>
      <c r="D2897" s="39"/>
      <c r="E2897" s="39"/>
      <c r="F2897" s="39"/>
      <c r="G2897" s="39"/>
      <c r="H2897" s="39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39"/>
      <c r="C2898" s="39"/>
      <c r="D2898" s="39"/>
      <c r="E2898" s="39"/>
      <c r="F2898" s="39"/>
      <c r="G2898" s="39"/>
      <c r="H2898" s="39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39"/>
      <c r="C2899" s="39"/>
      <c r="D2899" s="39"/>
      <c r="E2899" s="39"/>
      <c r="F2899" s="39"/>
      <c r="G2899" s="39"/>
      <c r="H2899" s="39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39"/>
      <c r="C2900" s="39"/>
      <c r="D2900" s="39"/>
      <c r="E2900" s="39"/>
      <c r="F2900" s="39"/>
      <c r="G2900" s="39"/>
      <c r="H2900" s="39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39"/>
      <c r="C2901" s="39"/>
      <c r="D2901" s="39"/>
      <c r="E2901" s="39"/>
      <c r="F2901" s="39"/>
      <c r="G2901" s="39"/>
      <c r="H2901" s="39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39"/>
      <c r="C2902" s="39"/>
      <c r="D2902" s="39"/>
      <c r="E2902" s="39"/>
      <c r="F2902" s="39"/>
      <c r="G2902" s="39"/>
      <c r="H2902" s="39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39"/>
      <c r="C2903" s="39"/>
      <c r="D2903" s="39"/>
      <c r="E2903" s="39"/>
      <c r="F2903" s="39"/>
      <c r="G2903" s="39"/>
      <c r="H2903" s="39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39"/>
      <c r="C2904" s="39"/>
      <c r="D2904" s="39"/>
      <c r="E2904" s="39"/>
      <c r="F2904" s="39"/>
      <c r="G2904" s="39"/>
      <c r="H2904" s="39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39"/>
      <c r="C2905" s="39"/>
      <c r="D2905" s="39"/>
      <c r="E2905" s="39"/>
      <c r="F2905" s="39"/>
      <c r="G2905" s="39"/>
      <c r="H2905" s="39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39"/>
      <c r="C2906" s="39"/>
      <c r="D2906" s="39"/>
      <c r="E2906" s="39"/>
      <c r="F2906" s="39"/>
      <c r="G2906" s="39"/>
      <c r="H2906" s="39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39"/>
      <c r="C2907" s="39"/>
      <c r="D2907" s="39"/>
      <c r="E2907" s="39"/>
      <c r="F2907" s="39"/>
      <c r="G2907" s="39"/>
      <c r="H2907" s="39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39"/>
      <c r="C2908" s="39"/>
      <c r="D2908" s="39"/>
      <c r="E2908" s="39"/>
      <c r="F2908" s="39"/>
      <c r="G2908" s="39"/>
      <c r="H2908" s="39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39"/>
      <c r="C2909" s="39"/>
      <c r="D2909" s="39"/>
      <c r="E2909" s="39"/>
      <c r="F2909" s="39"/>
      <c r="G2909" s="39"/>
      <c r="H2909" s="39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39"/>
      <c r="C2910" s="39"/>
      <c r="D2910" s="39"/>
      <c r="E2910" s="39"/>
      <c r="F2910" s="39"/>
      <c r="G2910" s="39"/>
      <c r="H2910" s="39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39"/>
      <c r="C2911" s="39"/>
      <c r="D2911" s="39"/>
      <c r="E2911" s="39"/>
      <c r="F2911" s="39"/>
      <c r="G2911" s="39"/>
      <c r="H2911" s="39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39"/>
      <c r="C2912" s="39"/>
      <c r="D2912" s="39"/>
      <c r="E2912" s="39"/>
      <c r="F2912" s="39"/>
      <c r="G2912" s="39"/>
      <c r="H2912" s="39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39"/>
      <c r="C2913" s="39"/>
      <c r="D2913" s="39"/>
      <c r="E2913" s="39"/>
      <c r="F2913" s="39"/>
      <c r="G2913" s="39"/>
      <c r="H2913" s="39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39"/>
      <c r="C2914" s="39"/>
      <c r="D2914" s="39"/>
      <c r="E2914" s="39"/>
      <c r="F2914" s="39"/>
      <c r="G2914" s="39"/>
      <c r="H2914" s="39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39"/>
      <c r="C2915" s="39"/>
      <c r="D2915" s="39"/>
      <c r="E2915" s="39"/>
      <c r="F2915" s="39"/>
      <c r="G2915" s="39"/>
      <c r="H2915" s="39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39"/>
      <c r="C2916" s="39"/>
      <c r="D2916" s="39"/>
      <c r="E2916" s="39"/>
      <c r="F2916" s="39"/>
      <c r="G2916" s="39"/>
      <c r="H2916" s="39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39"/>
      <c r="C2917" s="39"/>
      <c r="D2917" s="39"/>
      <c r="E2917" s="39"/>
      <c r="F2917" s="39"/>
      <c r="G2917" s="39"/>
      <c r="H2917" s="39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39"/>
      <c r="C2918" s="39"/>
      <c r="D2918" s="39"/>
      <c r="E2918" s="39"/>
      <c r="F2918" s="39"/>
      <c r="G2918" s="39"/>
      <c r="H2918" s="39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39"/>
      <c r="C2919" s="39"/>
      <c r="D2919" s="39"/>
      <c r="E2919" s="39"/>
      <c r="F2919" s="39"/>
      <c r="G2919" s="39"/>
      <c r="H2919" s="39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39"/>
      <c r="C2920" s="39"/>
      <c r="D2920" s="39"/>
      <c r="E2920" s="39"/>
      <c r="F2920" s="39"/>
      <c r="G2920" s="39"/>
      <c r="H2920" s="39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39"/>
      <c r="C2921" s="39"/>
      <c r="D2921" s="39"/>
      <c r="E2921" s="39"/>
      <c r="F2921" s="39"/>
      <c r="G2921" s="39"/>
      <c r="H2921" s="39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42"/>
      <c r="C10308" s="42"/>
      <c r="D10308" s="42"/>
      <c r="E10308" s="42"/>
      <c r="F10308" s="42"/>
      <c r="G10308" s="42"/>
      <c r="H10308" s="42"/>
    </row>
    <row r="10309" spans="2:8">
      <c r="B10309" s="42"/>
      <c r="C10309" s="42"/>
      <c r="D10309" s="42"/>
      <c r="E10309" s="42"/>
      <c r="F10309" s="42"/>
      <c r="G10309" s="42"/>
      <c r="H10309" s="42"/>
    </row>
    <row r="10310" spans="2:8">
      <c r="B10310" s="42"/>
      <c r="C10310" s="42"/>
      <c r="D10310" s="42"/>
      <c r="E10310" s="42"/>
      <c r="F10310" s="42"/>
      <c r="G10310" s="42"/>
      <c r="H10310" s="42"/>
    </row>
    <row r="10311" spans="2:8">
      <c r="B10311" s="42"/>
      <c r="C10311" s="42"/>
      <c r="D10311" s="42"/>
      <c r="E10311" s="42"/>
      <c r="F10311" s="42"/>
      <c r="G10311" s="42"/>
      <c r="H10311" s="42"/>
    </row>
    <row r="10312" spans="2:8">
      <c r="B10312" s="42"/>
      <c r="C10312" s="42"/>
      <c r="D10312" s="42"/>
      <c r="E10312" s="42"/>
      <c r="F10312" s="42"/>
      <c r="G10312" s="42"/>
      <c r="H10312" s="42"/>
    </row>
    <row r="10313" spans="2:8">
      <c r="B10313" s="42"/>
      <c r="C10313" s="42"/>
      <c r="D10313" s="42"/>
      <c r="E10313" s="42"/>
      <c r="F10313" s="42"/>
      <c r="G10313" s="42"/>
      <c r="H10313" s="42"/>
    </row>
    <row r="10314" spans="2:8">
      <c r="B10314" s="42"/>
      <c r="C10314" s="42"/>
      <c r="D10314" s="42"/>
      <c r="E10314" s="42"/>
      <c r="F10314" s="42"/>
      <c r="G10314" s="42"/>
      <c r="H10314" s="42"/>
    </row>
    <row r="10315" spans="2:8">
      <c r="B10315" s="42"/>
      <c r="C10315" s="42"/>
      <c r="D10315" s="42"/>
      <c r="E10315" s="42"/>
      <c r="F10315" s="42"/>
      <c r="G10315" s="42"/>
      <c r="H10315" s="42"/>
    </row>
    <row r="10316" spans="2:8">
      <c r="B10316" s="42"/>
      <c r="C10316" s="42"/>
      <c r="D10316" s="42"/>
      <c r="E10316" s="42"/>
      <c r="F10316" s="42"/>
      <c r="G10316" s="42"/>
      <c r="H10316" s="42"/>
    </row>
    <row r="10317" spans="2:8">
      <c r="B10317" s="42"/>
      <c r="C10317" s="42"/>
      <c r="D10317" s="42"/>
      <c r="E10317" s="42"/>
      <c r="F10317" s="42"/>
      <c r="G10317" s="42"/>
      <c r="H10317" s="42"/>
    </row>
    <row r="10318" spans="2:8">
      <c r="B10318" s="42"/>
      <c r="C10318" s="42"/>
      <c r="D10318" s="42"/>
      <c r="E10318" s="42"/>
      <c r="F10318" s="42"/>
      <c r="G10318" s="42"/>
      <c r="H10318" s="42"/>
    </row>
    <row r="10319" spans="2:8">
      <c r="B10319" s="42"/>
      <c r="C10319" s="42"/>
      <c r="D10319" s="42"/>
      <c r="E10319" s="42"/>
      <c r="F10319" s="42"/>
      <c r="G10319" s="42"/>
      <c r="H10319" s="42"/>
    </row>
    <row r="10320" spans="2:8">
      <c r="B10320" s="42"/>
      <c r="C10320" s="42"/>
      <c r="D10320" s="42"/>
      <c r="E10320" s="42"/>
      <c r="F10320" s="42"/>
      <c r="G10320" s="42"/>
      <c r="H10320" s="42"/>
    </row>
    <row r="10321" spans="2:8">
      <c r="B10321" s="42"/>
      <c r="C10321" s="42"/>
      <c r="D10321" s="42"/>
      <c r="E10321" s="42"/>
      <c r="F10321" s="42"/>
      <c r="G10321" s="42"/>
      <c r="H10321" s="42"/>
    </row>
    <row r="10322" spans="2:8">
      <c r="B10322" s="42"/>
      <c r="C10322" s="42"/>
      <c r="D10322" s="42"/>
      <c r="E10322" s="42"/>
      <c r="F10322" s="42"/>
      <c r="G10322" s="42"/>
      <c r="H10322" s="42"/>
    </row>
    <row r="10323" spans="2:8">
      <c r="B10323" s="42"/>
      <c r="C10323" s="42"/>
      <c r="D10323" s="42"/>
      <c r="E10323" s="42"/>
      <c r="F10323" s="42"/>
      <c r="G10323" s="42"/>
      <c r="H10323" s="42"/>
    </row>
    <row r="10324" spans="2:8">
      <c r="B10324" s="42"/>
      <c r="C10324" s="42"/>
      <c r="D10324" s="42"/>
      <c r="E10324" s="42"/>
      <c r="F10324" s="42"/>
      <c r="G10324" s="42"/>
      <c r="H10324" s="42"/>
    </row>
    <row r="10325" spans="2:8">
      <c r="B10325" s="42"/>
      <c r="C10325" s="42"/>
      <c r="D10325" s="42"/>
      <c r="E10325" s="42"/>
      <c r="F10325" s="42"/>
      <c r="G10325" s="42"/>
      <c r="H10325" s="42"/>
    </row>
    <row r="10326" spans="2:8">
      <c r="B10326" s="42"/>
      <c r="C10326" s="42"/>
      <c r="D10326" s="42"/>
      <c r="E10326" s="42"/>
      <c r="F10326" s="42"/>
      <c r="G10326" s="42"/>
      <c r="H10326" s="42"/>
    </row>
    <row r="10327" spans="2:8">
      <c r="B10327" s="42"/>
      <c r="C10327" s="42"/>
      <c r="D10327" s="42"/>
      <c r="E10327" s="42"/>
      <c r="F10327" s="42"/>
      <c r="G10327" s="42"/>
      <c r="H10327" s="42"/>
    </row>
    <row r="10328" spans="2:8">
      <c r="B10328" s="42"/>
      <c r="C10328" s="42"/>
      <c r="D10328" s="42"/>
      <c r="E10328" s="42"/>
      <c r="F10328" s="42"/>
      <c r="G10328" s="42"/>
      <c r="H10328" s="42"/>
    </row>
    <row r="10329" spans="2:8">
      <c r="B10329" s="42"/>
      <c r="C10329" s="42"/>
      <c r="D10329" s="42"/>
      <c r="E10329" s="42"/>
      <c r="F10329" s="42"/>
      <c r="G10329" s="42"/>
      <c r="H10329" s="42"/>
    </row>
    <row r="10330" spans="2:8">
      <c r="B10330" s="42"/>
      <c r="C10330" s="42"/>
      <c r="D10330" s="42"/>
      <c r="E10330" s="42"/>
      <c r="F10330" s="42"/>
      <c r="G10330" s="42"/>
      <c r="H10330" s="42"/>
    </row>
    <row r="10331" spans="2:8">
      <c r="B10331" s="42"/>
      <c r="C10331" s="42"/>
      <c r="D10331" s="42"/>
      <c r="E10331" s="42"/>
      <c r="F10331" s="42"/>
      <c r="G10331" s="42"/>
      <c r="H10331" s="42"/>
    </row>
    <row r="10332" spans="2:8">
      <c r="B10332" s="42"/>
      <c r="C10332" s="42"/>
      <c r="D10332" s="42"/>
      <c r="E10332" s="42"/>
      <c r="F10332" s="42"/>
      <c r="G10332" s="42"/>
      <c r="H10332" s="42"/>
    </row>
    <row r="10333" spans="2:8">
      <c r="B10333" s="42"/>
      <c r="C10333" s="42"/>
      <c r="D10333" s="42"/>
      <c r="E10333" s="42"/>
      <c r="F10333" s="42"/>
      <c r="G10333" s="42"/>
      <c r="H10333" s="42"/>
    </row>
    <row r="10334" spans="2:8">
      <c r="B10334" s="42"/>
      <c r="C10334" s="42"/>
      <c r="D10334" s="42"/>
      <c r="E10334" s="42"/>
      <c r="F10334" s="42"/>
      <c r="G10334" s="42"/>
      <c r="H10334" s="42"/>
    </row>
    <row r="10335" spans="2:8">
      <c r="B10335" s="42"/>
      <c r="C10335" s="42"/>
      <c r="D10335" s="42"/>
      <c r="E10335" s="42"/>
      <c r="F10335" s="42"/>
      <c r="G10335" s="42"/>
      <c r="H10335" s="42"/>
    </row>
    <row r="10336" spans="2:8">
      <c r="B10336" s="42"/>
      <c r="C10336" s="42"/>
      <c r="D10336" s="42"/>
      <c r="E10336" s="42"/>
      <c r="F10336" s="42"/>
      <c r="G10336" s="42"/>
      <c r="H10336" s="42"/>
    </row>
    <row r="10337" spans="2:8">
      <c r="B10337" s="42"/>
      <c r="C10337" s="42"/>
      <c r="D10337" s="42"/>
      <c r="E10337" s="42"/>
      <c r="F10337" s="42"/>
      <c r="G10337" s="42"/>
      <c r="H10337" s="42"/>
    </row>
    <row r="10338" spans="2:8">
      <c r="B10338" s="42"/>
      <c r="C10338" s="42"/>
      <c r="D10338" s="42"/>
      <c r="E10338" s="42"/>
      <c r="F10338" s="42"/>
      <c r="G10338" s="42"/>
      <c r="H10338" s="42"/>
    </row>
    <row r="10339" spans="2:8">
      <c r="B10339" s="42"/>
      <c r="C10339" s="42"/>
      <c r="D10339" s="42"/>
      <c r="E10339" s="42"/>
      <c r="F10339" s="42"/>
      <c r="G10339" s="42"/>
      <c r="H10339" s="42"/>
    </row>
    <row r="10340" spans="2:8">
      <c r="B10340" s="42"/>
      <c r="C10340" s="42"/>
      <c r="D10340" s="42"/>
      <c r="E10340" s="42"/>
      <c r="F10340" s="42"/>
      <c r="G10340" s="42"/>
      <c r="H10340" s="42"/>
    </row>
    <row r="10341" spans="2:8">
      <c r="B10341" s="42"/>
      <c r="C10341" s="42"/>
      <c r="D10341" s="42"/>
      <c r="E10341" s="42"/>
      <c r="F10341" s="42"/>
      <c r="G10341" s="42"/>
      <c r="H10341" s="42"/>
    </row>
    <row r="10342" spans="2:8">
      <c r="B10342" s="42"/>
      <c r="C10342" s="42"/>
      <c r="D10342" s="42"/>
      <c r="E10342" s="42"/>
      <c r="F10342" s="42"/>
      <c r="G10342" s="42"/>
      <c r="H10342" s="42"/>
    </row>
    <row r="10343" spans="2:8">
      <c r="B10343" s="42"/>
      <c r="C10343" s="42"/>
      <c r="D10343" s="42"/>
      <c r="E10343" s="42"/>
      <c r="F10343" s="42"/>
      <c r="G10343" s="42"/>
      <c r="H10343" s="42"/>
    </row>
    <row r="10344" spans="2:8">
      <c r="B10344" s="42"/>
      <c r="C10344" s="42"/>
      <c r="D10344" s="42"/>
      <c r="E10344" s="42"/>
      <c r="F10344" s="42"/>
      <c r="G10344" s="42"/>
      <c r="H10344" s="42"/>
    </row>
    <row r="10345" spans="2:8">
      <c r="B10345" s="42"/>
      <c r="C10345" s="42"/>
      <c r="D10345" s="42"/>
      <c r="E10345" s="42"/>
      <c r="F10345" s="42"/>
      <c r="G10345" s="42"/>
      <c r="H10345" s="42"/>
    </row>
    <row r="10346" spans="2:8">
      <c r="B10346" s="42"/>
      <c r="C10346" s="42"/>
      <c r="D10346" s="42"/>
      <c r="E10346" s="42"/>
      <c r="F10346" s="42"/>
      <c r="G10346" s="42"/>
      <c r="H10346" s="42"/>
    </row>
    <row r="10347" spans="2:8">
      <c r="B10347" s="42"/>
      <c r="C10347" s="42"/>
      <c r="D10347" s="42"/>
      <c r="E10347" s="42"/>
      <c r="F10347" s="42"/>
      <c r="G10347" s="42"/>
      <c r="H10347" s="42"/>
    </row>
    <row r="10348" spans="2:8">
      <c r="B10348" s="42"/>
      <c r="C10348" s="42"/>
      <c r="D10348" s="42"/>
      <c r="E10348" s="42"/>
      <c r="F10348" s="42"/>
      <c r="G10348" s="42"/>
      <c r="H10348" s="42"/>
    </row>
    <row r="10349" spans="2:8">
      <c r="B10349" s="42"/>
      <c r="C10349" s="42"/>
      <c r="D10349" s="42"/>
      <c r="E10349" s="42"/>
      <c r="F10349" s="42"/>
      <c r="G10349" s="42"/>
      <c r="H10349" s="42"/>
    </row>
    <row r="10350" spans="2:8">
      <c r="B10350" s="42"/>
      <c r="C10350" s="42"/>
      <c r="D10350" s="42"/>
      <c r="E10350" s="42"/>
      <c r="F10350" s="42"/>
      <c r="G10350" s="42"/>
      <c r="H10350" s="42"/>
    </row>
    <row r="10351" spans="2:8">
      <c r="B10351" s="42"/>
      <c r="C10351" s="42"/>
      <c r="D10351" s="42"/>
      <c r="E10351" s="42"/>
      <c r="F10351" s="42"/>
      <c r="G10351" s="42"/>
      <c r="H10351" s="42"/>
    </row>
    <row r="10352" spans="2:8">
      <c r="B10352" s="42"/>
      <c r="C10352" s="42"/>
      <c r="D10352" s="42"/>
      <c r="E10352" s="42"/>
      <c r="F10352" s="42"/>
      <c r="G10352" s="42"/>
      <c r="H10352" s="42"/>
    </row>
    <row r="10353" spans="2:8">
      <c r="B10353" s="42"/>
      <c r="C10353" s="42"/>
      <c r="D10353" s="42"/>
      <c r="E10353" s="42"/>
      <c r="F10353" s="42"/>
      <c r="G10353" s="42"/>
      <c r="H10353" s="42"/>
    </row>
    <row r="10354" spans="2:8">
      <c r="B10354" s="42"/>
      <c r="C10354" s="42"/>
      <c r="D10354" s="42"/>
      <c r="E10354" s="42"/>
      <c r="F10354" s="42"/>
      <c r="G10354" s="42"/>
      <c r="H10354" s="42"/>
    </row>
    <row r="10355" spans="2:8">
      <c r="B10355" s="42"/>
      <c r="C10355" s="42"/>
      <c r="D10355" s="42"/>
      <c r="E10355" s="42"/>
      <c r="F10355" s="42"/>
      <c r="G10355" s="42"/>
      <c r="H10355" s="42"/>
    </row>
    <row r="10356" spans="2:8">
      <c r="B10356" s="42"/>
      <c r="C10356" s="42"/>
      <c r="D10356" s="42"/>
      <c r="E10356" s="42"/>
      <c r="F10356" s="42"/>
      <c r="G10356" s="42"/>
      <c r="H10356" s="42"/>
    </row>
    <row r="10357" spans="2:8">
      <c r="B10357" s="42"/>
      <c r="C10357" s="42"/>
      <c r="D10357" s="42"/>
      <c r="E10357" s="42"/>
      <c r="F10357" s="42"/>
      <c r="G10357" s="42"/>
      <c r="H10357" s="42"/>
    </row>
    <row r="10358" spans="2:8">
      <c r="B10358" s="42"/>
      <c r="C10358" s="42"/>
      <c r="D10358" s="42"/>
      <c r="E10358" s="42"/>
      <c r="F10358" s="42"/>
      <c r="G10358" s="42"/>
      <c r="H10358" s="42"/>
    </row>
    <row r="10359" spans="2:8">
      <c r="B10359" s="42"/>
      <c r="C10359" s="42"/>
      <c r="D10359" s="42"/>
      <c r="E10359" s="42"/>
      <c r="F10359" s="42"/>
      <c r="G10359" s="42"/>
      <c r="H10359" s="42"/>
    </row>
    <row r="10360" spans="2:8">
      <c r="B10360" s="42"/>
      <c r="C10360" s="42"/>
      <c r="D10360" s="42"/>
      <c r="E10360" s="42"/>
      <c r="F10360" s="42"/>
      <c r="G10360" s="42"/>
      <c r="H10360" s="42"/>
    </row>
    <row r="10361" spans="2:8">
      <c r="B10361" s="42"/>
      <c r="C10361" s="42"/>
      <c r="D10361" s="42"/>
      <c r="E10361" s="42"/>
      <c r="F10361" s="42"/>
      <c r="G10361" s="42"/>
      <c r="H10361" s="42"/>
    </row>
    <row r="10362" spans="2:8">
      <c r="B10362" s="42"/>
      <c r="C10362" s="42"/>
      <c r="D10362" s="42"/>
      <c r="E10362" s="42"/>
      <c r="F10362" s="42"/>
      <c r="G10362" s="42"/>
      <c r="H10362" s="42"/>
    </row>
    <row r="10363" spans="2:8">
      <c r="B10363" s="42"/>
      <c r="C10363" s="42"/>
      <c r="D10363" s="42"/>
      <c r="E10363" s="42"/>
      <c r="F10363" s="42"/>
      <c r="G10363" s="42"/>
      <c r="H10363" s="42"/>
    </row>
    <row r="10364" spans="2:8">
      <c r="B10364" s="42"/>
      <c r="C10364" s="42"/>
      <c r="D10364" s="42"/>
      <c r="E10364" s="42"/>
      <c r="F10364" s="42"/>
      <c r="G10364" s="42"/>
      <c r="H10364" s="42"/>
    </row>
    <row r="10365" spans="2:8">
      <c r="B10365" s="42"/>
      <c r="C10365" s="42"/>
      <c r="D10365" s="42"/>
      <c r="E10365" s="42"/>
      <c r="F10365" s="42"/>
      <c r="G10365" s="42"/>
      <c r="H10365" s="42"/>
    </row>
    <row r="10366" spans="2:8">
      <c r="B10366" s="42"/>
      <c r="C10366" s="42"/>
      <c r="D10366" s="42"/>
      <c r="E10366" s="42"/>
      <c r="F10366" s="42"/>
      <c r="G10366" s="42"/>
      <c r="H10366" s="42"/>
    </row>
    <row r="10367" spans="2:8">
      <c r="B10367" s="42"/>
      <c r="C10367" s="42"/>
      <c r="D10367" s="42"/>
      <c r="E10367" s="42"/>
      <c r="F10367" s="42"/>
      <c r="G10367" s="42"/>
      <c r="H10367" s="42"/>
    </row>
    <row r="10368" spans="2:8">
      <c r="B10368" s="42"/>
      <c r="C10368" s="42"/>
      <c r="D10368" s="42"/>
      <c r="E10368" s="42"/>
      <c r="F10368" s="42"/>
      <c r="G10368" s="42"/>
      <c r="H10368" s="42"/>
    </row>
    <row r="10369" spans="2:8">
      <c r="B10369" s="42"/>
      <c r="C10369" s="42"/>
      <c r="D10369" s="42"/>
      <c r="E10369" s="42"/>
      <c r="F10369" s="42"/>
      <c r="G10369" s="42"/>
      <c r="H10369" s="42"/>
    </row>
    <row r="10370" spans="2:8">
      <c r="B10370" s="42"/>
      <c r="C10370" s="42"/>
      <c r="D10370" s="42"/>
      <c r="E10370" s="42"/>
      <c r="F10370" s="42"/>
      <c r="G10370" s="42"/>
      <c r="H10370" s="42"/>
    </row>
    <row r="10371" spans="2:8">
      <c r="B10371" s="42"/>
      <c r="C10371" s="42"/>
      <c r="D10371" s="42"/>
      <c r="E10371" s="42"/>
      <c r="F10371" s="42"/>
      <c r="G10371" s="42"/>
      <c r="H10371" s="42"/>
    </row>
    <row r="10372" spans="2:8">
      <c r="B10372" s="42"/>
      <c r="C10372" s="42"/>
      <c r="D10372" s="42"/>
      <c r="E10372" s="42"/>
      <c r="F10372" s="42"/>
      <c r="G10372" s="42"/>
      <c r="H10372" s="42"/>
    </row>
    <row r="10373" spans="2:8">
      <c r="B10373" s="42"/>
      <c r="C10373" s="42"/>
      <c r="D10373" s="42"/>
      <c r="E10373" s="42"/>
      <c r="F10373" s="42"/>
      <c r="G10373" s="42"/>
      <c r="H10373" s="42"/>
    </row>
    <row r="10374" spans="2:8">
      <c r="B10374" s="42"/>
      <c r="C10374" s="42"/>
      <c r="D10374" s="42"/>
      <c r="E10374" s="42"/>
      <c r="F10374" s="42"/>
      <c r="G10374" s="42"/>
      <c r="H10374" s="42"/>
    </row>
    <row r="10375" spans="2:8">
      <c r="B10375" s="42"/>
      <c r="C10375" s="42"/>
      <c r="D10375" s="42"/>
      <c r="E10375" s="42"/>
      <c r="F10375" s="42"/>
      <c r="G10375" s="42"/>
      <c r="H10375" s="42"/>
    </row>
    <row r="10376" spans="2:8">
      <c r="B10376" s="42"/>
      <c r="C10376" s="42"/>
      <c r="D10376" s="42"/>
      <c r="E10376" s="42"/>
      <c r="F10376" s="42"/>
      <c r="G10376" s="42"/>
      <c r="H10376" s="42"/>
    </row>
    <row r="10377" spans="2:8">
      <c r="B10377" s="42"/>
      <c r="C10377" s="42"/>
      <c r="D10377" s="42"/>
      <c r="E10377" s="42"/>
      <c r="F10377" s="42"/>
      <c r="G10377" s="42"/>
      <c r="H10377" s="42"/>
    </row>
    <row r="10378" spans="2:8">
      <c r="B10378" s="42"/>
      <c r="C10378" s="42"/>
      <c r="D10378" s="42"/>
      <c r="E10378" s="42"/>
      <c r="F10378" s="42"/>
      <c r="G10378" s="42"/>
      <c r="H10378" s="42"/>
    </row>
    <row r="10379" spans="2:8">
      <c r="B10379" s="42"/>
      <c r="C10379" s="42"/>
      <c r="D10379" s="42"/>
      <c r="E10379" s="42"/>
      <c r="F10379" s="42"/>
      <c r="G10379" s="42"/>
      <c r="H10379" s="42"/>
    </row>
    <row r="10380" spans="2:8">
      <c r="B10380" s="42"/>
      <c r="C10380" s="42"/>
      <c r="D10380" s="42"/>
      <c r="E10380" s="42"/>
      <c r="F10380" s="42"/>
      <c r="G10380" s="42"/>
      <c r="H10380" s="42"/>
    </row>
    <row r="10381" spans="2:8">
      <c r="B10381" s="42"/>
      <c r="C10381" s="42"/>
      <c r="D10381" s="42"/>
      <c r="E10381" s="42"/>
      <c r="F10381" s="42"/>
      <c r="G10381" s="42"/>
      <c r="H10381" s="42"/>
    </row>
    <row r="10382" spans="2:8">
      <c r="B10382" s="42"/>
      <c r="C10382" s="42"/>
      <c r="D10382" s="42"/>
      <c r="E10382" s="42"/>
      <c r="F10382" s="42"/>
      <c r="G10382" s="42"/>
      <c r="H10382" s="42"/>
    </row>
    <row r="10383" spans="2:8">
      <c r="B10383" s="42"/>
      <c r="C10383" s="42"/>
      <c r="D10383" s="42"/>
      <c r="E10383" s="42"/>
      <c r="F10383" s="42"/>
      <c r="G10383" s="42"/>
      <c r="H10383" s="42"/>
    </row>
    <row r="10384" spans="2:8">
      <c r="B10384" s="42"/>
      <c r="C10384" s="42"/>
      <c r="D10384" s="42"/>
      <c r="E10384" s="42"/>
      <c r="F10384" s="42"/>
      <c r="G10384" s="42"/>
      <c r="H10384" s="42"/>
    </row>
    <row r="10385" spans="2:8">
      <c r="B10385" s="42"/>
      <c r="C10385" s="42"/>
      <c r="D10385" s="42"/>
      <c r="E10385" s="42"/>
      <c r="F10385" s="42"/>
      <c r="G10385" s="42"/>
      <c r="H10385" s="42"/>
    </row>
    <row r="10386" spans="2:8">
      <c r="B10386" s="42"/>
      <c r="C10386" s="42"/>
      <c r="D10386" s="42"/>
      <c r="E10386" s="42"/>
      <c r="F10386" s="42"/>
      <c r="G10386" s="42"/>
      <c r="H10386" s="42"/>
    </row>
    <row r="10387" spans="2:8">
      <c r="B10387" s="42"/>
      <c r="C10387" s="42"/>
      <c r="D10387" s="42"/>
      <c r="E10387" s="42"/>
      <c r="F10387" s="42"/>
      <c r="G10387" s="42"/>
      <c r="H10387" s="42"/>
    </row>
    <row r="10388" spans="2:8">
      <c r="B10388" s="42"/>
      <c r="C10388" s="42"/>
      <c r="D10388" s="42"/>
      <c r="E10388" s="42"/>
      <c r="F10388" s="42"/>
      <c r="G10388" s="42"/>
      <c r="H10388" s="42"/>
    </row>
    <row r="10389" spans="2:8">
      <c r="B10389" s="42"/>
      <c r="C10389" s="42"/>
      <c r="D10389" s="42"/>
      <c r="E10389" s="42"/>
      <c r="F10389" s="42"/>
      <c r="G10389" s="42"/>
      <c r="H10389" s="42"/>
    </row>
    <row r="10390" spans="2:8">
      <c r="B10390" s="42"/>
      <c r="C10390" s="42"/>
      <c r="D10390" s="42"/>
      <c r="E10390" s="42"/>
      <c r="F10390" s="42"/>
      <c r="G10390" s="42"/>
      <c r="H10390" s="42"/>
    </row>
    <row r="10391" spans="2:8">
      <c r="B10391" s="42"/>
      <c r="C10391" s="42"/>
      <c r="D10391" s="42"/>
      <c r="E10391" s="42"/>
      <c r="F10391" s="42"/>
      <c r="G10391" s="42"/>
      <c r="H10391" s="42"/>
    </row>
    <row r="10392" spans="2:8">
      <c r="B10392" s="42"/>
      <c r="C10392" s="42"/>
      <c r="D10392" s="42"/>
      <c r="E10392" s="42"/>
      <c r="F10392" s="42"/>
      <c r="G10392" s="42"/>
      <c r="H10392" s="42"/>
    </row>
    <row r="10393" spans="2:8">
      <c r="B10393" s="42"/>
      <c r="C10393" s="42"/>
      <c r="D10393" s="42"/>
      <c r="E10393" s="42"/>
      <c r="F10393" s="42"/>
      <c r="G10393" s="42"/>
      <c r="H10393" s="42"/>
    </row>
    <row r="10394" spans="2:8">
      <c r="B10394" s="42"/>
      <c r="C10394" s="42"/>
      <c r="D10394" s="42"/>
      <c r="E10394" s="42"/>
      <c r="F10394" s="42"/>
      <c r="G10394" s="42"/>
      <c r="H10394" s="42"/>
    </row>
    <row r="10395" spans="2:8">
      <c r="B10395" s="42"/>
      <c r="C10395" s="42"/>
      <c r="D10395" s="42"/>
      <c r="E10395" s="42"/>
      <c r="F10395" s="42"/>
      <c r="G10395" s="42"/>
      <c r="H10395" s="42"/>
    </row>
    <row r="10396" spans="2:8">
      <c r="B10396" s="42"/>
      <c r="C10396" s="42"/>
      <c r="D10396" s="42"/>
      <c r="E10396" s="42"/>
      <c r="F10396" s="42"/>
      <c r="G10396" s="42"/>
      <c r="H10396" s="42"/>
    </row>
    <row r="10397" spans="2:8">
      <c r="B10397" s="42"/>
      <c r="C10397" s="42"/>
      <c r="D10397" s="42"/>
      <c r="E10397" s="42"/>
      <c r="F10397" s="42"/>
      <c r="G10397" s="42"/>
      <c r="H10397" s="42"/>
    </row>
    <row r="10398" spans="2:8">
      <c r="B10398" s="42"/>
      <c r="C10398" s="42"/>
      <c r="D10398" s="42"/>
      <c r="E10398" s="42"/>
      <c r="F10398" s="42"/>
      <c r="G10398" s="42"/>
      <c r="H10398" s="42"/>
    </row>
    <row r="10399" spans="2:8">
      <c r="B10399" s="42"/>
      <c r="C10399" s="42"/>
      <c r="D10399" s="42"/>
      <c r="E10399" s="42"/>
      <c r="F10399" s="42"/>
      <c r="G10399" s="42"/>
      <c r="H10399" s="42"/>
    </row>
    <row r="10400" spans="2:8">
      <c r="B10400" s="42"/>
      <c r="C10400" s="42"/>
      <c r="D10400" s="42"/>
      <c r="E10400" s="42"/>
      <c r="F10400" s="42"/>
      <c r="G10400" s="42"/>
      <c r="H10400" s="42"/>
    </row>
    <row r="10401" spans="2:8">
      <c r="B10401" s="42"/>
      <c r="C10401" s="42"/>
      <c r="D10401" s="42"/>
      <c r="E10401" s="42"/>
      <c r="F10401" s="42"/>
      <c r="G10401" s="42"/>
      <c r="H10401" s="42"/>
    </row>
    <row r="10402" spans="2:8">
      <c r="B10402" s="42"/>
      <c r="C10402" s="42"/>
      <c r="D10402" s="42"/>
      <c r="E10402" s="42"/>
      <c r="F10402" s="42"/>
      <c r="G10402" s="42"/>
      <c r="H10402" s="42"/>
    </row>
    <row r="10403" spans="2:8">
      <c r="B10403" s="42"/>
      <c r="C10403" s="42"/>
      <c r="D10403" s="42"/>
      <c r="E10403" s="42"/>
      <c r="F10403" s="42"/>
      <c r="G10403" s="42"/>
      <c r="H10403" s="42"/>
    </row>
    <row r="10404" spans="2:8">
      <c r="B10404" s="42"/>
      <c r="C10404" s="42"/>
      <c r="D10404" s="42"/>
      <c r="E10404" s="42"/>
      <c r="F10404" s="42"/>
      <c r="G10404" s="42"/>
      <c r="H10404" s="42"/>
    </row>
    <row r="10405" spans="2:8">
      <c r="B10405" s="42"/>
      <c r="C10405" s="42"/>
      <c r="D10405" s="42"/>
      <c r="E10405" s="42"/>
      <c r="F10405" s="42"/>
      <c r="G10405" s="42"/>
      <c r="H10405" s="42"/>
    </row>
    <row r="10406" spans="2:8">
      <c r="B10406" s="42"/>
      <c r="C10406" s="42"/>
      <c r="D10406" s="42"/>
      <c r="E10406" s="42"/>
      <c r="F10406" s="42"/>
      <c r="G10406" s="42"/>
      <c r="H10406" s="42"/>
    </row>
    <row r="10407" spans="2:8">
      <c r="B10407" s="42"/>
      <c r="C10407" s="42"/>
      <c r="D10407" s="42"/>
      <c r="E10407" s="42"/>
      <c r="F10407" s="42"/>
      <c r="G10407" s="42"/>
      <c r="H10407" s="42"/>
    </row>
    <row r="10408" spans="2:8">
      <c r="B10408" s="42"/>
      <c r="C10408" s="42"/>
      <c r="D10408" s="42"/>
      <c r="E10408" s="42"/>
      <c r="F10408" s="42"/>
      <c r="G10408" s="42"/>
      <c r="H10408" s="42"/>
    </row>
    <row r="10409" spans="2:8">
      <c r="B10409" s="42"/>
      <c r="C10409" s="42"/>
      <c r="D10409" s="42"/>
      <c r="E10409" s="42"/>
      <c r="F10409" s="42"/>
      <c r="G10409" s="42"/>
      <c r="H10409" s="42"/>
    </row>
    <row r="10410" spans="2:8">
      <c r="B10410" s="42"/>
      <c r="C10410" s="42"/>
      <c r="D10410" s="42"/>
      <c r="E10410" s="42"/>
      <c r="F10410" s="42"/>
      <c r="G10410" s="42"/>
      <c r="H10410" s="42"/>
    </row>
    <row r="10411" spans="2:8">
      <c r="B10411" s="42"/>
      <c r="C10411" s="42"/>
      <c r="D10411" s="42"/>
      <c r="E10411" s="42"/>
      <c r="F10411" s="42"/>
      <c r="G10411" s="42"/>
      <c r="H10411" s="42"/>
    </row>
    <row r="10412" spans="2:8">
      <c r="B10412" s="42"/>
      <c r="C10412" s="42"/>
      <c r="D10412" s="42"/>
      <c r="E10412" s="42"/>
      <c r="F10412" s="42"/>
      <c r="G10412" s="42"/>
      <c r="H10412" s="42"/>
    </row>
    <row r="10413" spans="2:8">
      <c r="B10413" s="42"/>
      <c r="C10413" s="42"/>
      <c r="D10413" s="42"/>
      <c r="E10413" s="42"/>
      <c r="F10413" s="42"/>
      <c r="G10413" s="42"/>
      <c r="H10413" s="42"/>
    </row>
    <row r="10414" spans="2:8">
      <c r="B10414" s="42"/>
      <c r="C10414" s="42"/>
      <c r="D10414" s="42"/>
      <c r="E10414" s="42"/>
      <c r="F10414" s="42"/>
      <c r="G10414" s="42"/>
      <c r="H10414" s="42"/>
    </row>
    <row r="10415" spans="2:8">
      <c r="B10415" s="42"/>
      <c r="C10415" s="42"/>
      <c r="D10415" s="42"/>
      <c r="E10415" s="42"/>
      <c r="F10415" s="42"/>
      <c r="G10415" s="42"/>
      <c r="H10415" s="42"/>
    </row>
    <row r="10416" spans="2:8">
      <c r="B10416" s="42"/>
      <c r="C10416" s="42"/>
      <c r="D10416" s="42"/>
      <c r="E10416" s="42"/>
      <c r="F10416" s="42"/>
      <c r="G10416" s="42"/>
      <c r="H10416" s="42"/>
    </row>
    <row r="10417" spans="2:8">
      <c r="B10417" s="42"/>
      <c r="C10417" s="42"/>
      <c r="D10417" s="42"/>
      <c r="E10417" s="42"/>
      <c r="F10417" s="42"/>
      <c r="G10417" s="42"/>
      <c r="H10417" s="42"/>
    </row>
    <row r="10418" spans="2:8">
      <c r="B10418" s="42"/>
      <c r="C10418" s="42"/>
      <c r="D10418" s="42"/>
      <c r="E10418" s="42"/>
      <c r="F10418" s="42"/>
      <c r="G10418" s="42"/>
      <c r="H10418" s="42"/>
    </row>
    <row r="10419" spans="2:8">
      <c r="B10419" s="42"/>
      <c r="C10419" s="42"/>
      <c r="D10419" s="42"/>
      <c r="E10419" s="42"/>
      <c r="F10419" s="42"/>
      <c r="G10419" s="42"/>
      <c r="H10419" s="42"/>
    </row>
    <row r="10420" spans="2:8">
      <c r="B10420" s="42"/>
      <c r="C10420" s="42"/>
      <c r="D10420" s="42"/>
      <c r="E10420" s="42"/>
      <c r="F10420" s="42"/>
      <c r="G10420" s="42"/>
      <c r="H10420" s="42"/>
    </row>
    <row r="10421" spans="2:8">
      <c r="B10421" s="42"/>
      <c r="C10421" s="42"/>
      <c r="D10421" s="42"/>
      <c r="E10421" s="42"/>
      <c r="F10421" s="42"/>
      <c r="G10421" s="42"/>
      <c r="H10421" s="42"/>
    </row>
    <row r="10422" spans="2:8">
      <c r="B10422" s="42"/>
      <c r="C10422" s="42"/>
      <c r="D10422" s="42"/>
      <c r="E10422" s="42"/>
      <c r="F10422" s="42"/>
      <c r="G10422" s="42"/>
      <c r="H10422" s="42"/>
    </row>
    <row r="10423" spans="2:8">
      <c r="B10423" s="42"/>
      <c r="C10423" s="42"/>
      <c r="D10423" s="42"/>
      <c r="E10423" s="42"/>
      <c r="F10423" s="42"/>
      <c r="G10423" s="42"/>
      <c r="H10423" s="42"/>
    </row>
    <row r="10424" spans="2:8">
      <c r="B10424" s="42"/>
      <c r="C10424" s="42"/>
      <c r="D10424" s="42"/>
      <c r="E10424" s="42"/>
      <c r="F10424" s="42"/>
      <c r="G10424" s="42"/>
      <c r="H10424" s="42"/>
    </row>
    <row r="10425" spans="2:8">
      <c r="B10425" s="42"/>
      <c r="C10425" s="42"/>
      <c r="D10425" s="42"/>
      <c r="E10425" s="42"/>
      <c r="F10425" s="42"/>
      <c r="G10425" s="42"/>
      <c r="H10425" s="42"/>
    </row>
    <row r="10426" spans="2:8">
      <c r="B10426" s="42"/>
      <c r="C10426" s="42"/>
      <c r="D10426" s="42"/>
      <c r="E10426" s="42"/>
      <c r="F10426" s="42"/>
      <c r="G10426" s="42"/>
      <c r="H10426" s="42"/>
    </row>
    <row r="10427" spans="2:8">
      <c r="B10427" s="42"/>
      <c r="C10427" s="42"/>
      <c r="D10427" s="42"/>
      <c r="E10427" s="42"/>
      <c r="F10427" s="42"/>
      <c r="G10427" s="42"/>
      <c r="H10427" s="42"/>
    </row>
    <row r="10428" spans="2:8">
      <c r="B10428" s="42"/>
      <c r="C10428" s="42"/>
      <c r="D10428" s="42"/>
      <c r="E10428" s="42"/>
      <c r="F10428" s="42"/>
      <c r="G10428" s="42"/>
      <c r="H10428" s="42"/>
    </row>
    <row r="10429" spans="2:8">
      <c r="B10429" s="42"/>
      <c r="C10429" s="42"/>
      <c r="D10429" s="42"/>
      <c r="E10429" s="42"/>
      <c r="F10429" s="42"/>
      <c r="G10429" s="42"/>
      <c r="H10429" s="42"/>
    </row>
    <row r="10430" spans="2:8">
      <c r="B10430" s="42"/>
      <c r="C10430" s="42"/>
      <c r="D10430" s="42"/>
      <c r="E10430" s="42"/>
      <c r="F10430" s="42"/>
      <c r="G10430" s="42"/>
      <c r="H10430" s="42"/>
    </row>
    <row r="10431" spans="2:8">
      <c r="B10431" s="42"/>
      <c r="C10431" s="42"/>
      <c r="D10431" s="42"/>
      <c r="E10431" s="42"/>
      <c r="F10431" s="42"/>
      <c r="G10431" s="42"/>
      <c r="H10431" s="42"/>
    </row>
    <row r="10432" spans="2:8">
      <c r="B10432" s="42"/>
      <c r="C10432" s="42"/>
      <c r="D10432" s="42"/>
      <c r="E10432" s="42"/>
      <c r="F10432" s="42"/>
      <c r="G10432" s="42"/>
      <c r="H10432" s="42"/>
    </row>
    <row r="10433" spans="2:8">
      <c r="B10433" s="42"/>
      <c r="C10433" s="42"/>
      <c r="D10433" s="42"/>
      <c r="E10433" s="42"/>
      <c r="F10433" s="42"/>
      <c r="G10433" s="42"/>
      <c r="H10433" s="42"/>
    </row>
    <row r="10434" spans="2:8">
      <c r="B10434" s="42"/>
      <c r="C10434" s="42"/>
      <c r="D10434" s="42"/>
      <c r="E10434" s="42"/>
      <c r="F10434" s="42"/>
      <c r="G10434" s="42"/>
      <c r="H10434" s="42"/>
    </row>
    <row r="10435" spans="2:8">
      <c r="B10435" s="42"/>
      <c r="C10435" s="42"/>
      <c r="D10435" s="42"/>
      <c r="E10435" s="42"/>
      <c r="F10435" s="42"/>
      <c r="G10435" s="42"/>
      <c r="H10435" s="42"/>
    </row>
    <row r="10436" spans="2:8">
      <c r="B10436" s="42"/>
      <c r="C10436" s="42"/>
      <c r="D10436" s="42"/>
      <c r="E10436" s="42"/>
      <c r="F10436" s="42"/>
      <c r="G10436" s="42"/>
      <c r="H10436" s="42"/>
    </row>
    <row r="10437" spans="2:8">
      <c r="B10437" s="42"/>
      <c r="C10437" s="42"/>
      <c r="D10437" s="42"/>
      <c r="E10437" s="42"/>
      <c r="F10437" s="42"/>
      <c r="G10437" s="42"/>
      <c r="H10437" s="42"/>
    </row>
    <row r="10438" spans="2:8">
      <c r="B10438" s="42"/>
      <c r="C10438" s="42"/>
      <c r="D10438" s="42"/>
      <c r="E10438" s="42"/>
      <c r="F10438" s="42"/>
      <c r="G10438" s="42"/>
      <c r="H10438" s="42"/>
    </row>
    <row r="10439" spans="2:8">
      <c r="B10439" s="42"/>
      <c r="C10439" s="42"/>
      <c r="D10439" s="42"/>
      <c r="E10439" s="42"/>
      <c r="F10439" s="42"/>
      <c r="G10439" s="42"/>
      <c r="H10439" s="42"/>
    </row>
    <row r="10440" spans="2:8">
      <c r="B10440" s="42"/>
      <c r="C10440" s="42"/>
      <c r="D10440" s="42"/>
      <c r="E10440" s="42"/>
      <c r="F10440" s="42"/>
      <c r="G10440" s="42"/>
      <c r="H10440" s="42"/>
    </row>
    <row r="10441" spans="2:8">
      <c r="B10441" s="42"/>
      <c r="C10441" s="42"/>
      <c r="D10441" s="42"/>
      <c r="E10441" s="42"/>
      <c r="F10441" s="42"/>
      <c r="G10441" s="42"/>
      <c r="H10441" s="42"/>
    </row>
    <row r="10442" spans="2:8">
      <c r="B10442" s="42"/>
      <c r="C10442" s="42"/>
      <c r="D10442" s="42"/>
      <c r="E10442" s="42"/>
      <c r="F10442" s="42"/>
      <c r="G10442" s="42"/>
      <c r="H10442" s="42"/>
    </row>
    <row r="10443" spans="2:8">
      <c r="B10443" s="42"/>
      <c r="C10443" s="42"/>
      <c r="D10443" s="42"/>
      <c r="E10443" s="42"/>
      <c r="F10443" s="42"/>
      <c r="G10443" s="42"/>
      <c r="H10443" s="42"/>
    </row>
    <row r="10444" spans="2:8">
      <c r="B10444" s="42"/>
      <c r="C10444" s="42"/>
      <c r="D10444" s="42"/>
      <c r="E10444" s="42"/>
      <c r="F10444" s="42"/>
      <c r="G10444" s="42"/>
      <c r="H10444" s="42"/>
    </row>
    <row r="10445" spans="2:8">
      <c r="B10445" s="42"/>
      <c r="C10445" s="42"/>
      <c r="D10445" s="42"/>
      <c r="E10445" s="42"/>
      <c r="F10445" s="42"/>
      <c r="G10445" s="42"/>
      <c r="H10445" s="42"/>
    </row>
    <row r="10446" spans="2:8">
      <c r="B10446" s="42"/>
      <c r="C10446" s="42"/>
      <c r="D10446" s="42"/>
      <c r="E10446" s="42"/>
      <c r="F10446" s="42"/>
      <c r="G10446" s="42"/>
      <c r="H10446" s="42"/>
    </row>
    <row r="10447" spans="2:8">
      <c r="B10447" s="42"/>
      <c r="C10447" s="42"/>
      <c r="D10447" s="42"/>
      <c r="E10447" s="42"/>
      <c r="F10447" s="42"/>
      <c r="G10447" s="42"/>
      <c r="H10447" s="42"/>
    </row>
    <row r="10448" spans="2:8">
      <c r="B10448" s="42"/>
      <c r="C10448" s="42"/>
      <c r="D10448" s="42"/>
      <c r="E10448" s="42"/>
      <c r="F10448" s="42"/>
      <c r="G10448" s="42"/>
      <c r="H10448" s="42"/>
    </row>
    <row r="10449" spans="2:8">
      <c r="B10449" s="42"/>
      <c r="C10449" s="42"/>
      <c r="D10449" s="42"/>
      <c r="E10449" s="42"/>
      <c r="F10449" s="42"/>
      <c r="G10449" s="42"/>
      <c r="H10449" s="42"/>
    </row>
    <row r="10450" spans="2:8">
      <c r="B10450" s="42"/>
      <c r="C10450" s="42"/>
      <c r="D10450" s="42"/>
      <c r="E10450" s="42"/>
      <c r="F10450" s="42"/>
      <c r="G10450" s="42"/>
      <c r="H10450" s="42"/>
    </row>
    <row r="10451" spans="2:8">
      <c r="B10451" s="42"/>
      <c r="C10451" s="42"/>
      <c r="D10451" s="42"/>
      <c r="E10451" s="42"/>
      <c r="F10451" s="42"/>
      <c r="G10451" s="42"/>
      <c r="H10451" s="42"/>
    </row>
    <row r="10452" spans="2:8">
      <c r="B10452" s="42"/>
      <c r="C10452" s="42"/>
      <c r="D10452" s="42"/>
      <c r="E10452" s="42"/>
      <c r="F10452" s="42"/>
      <c r="G10452" s="42"/>
      <c r="H10452" s="42"/>
    </row>
    <row r="10453" spans="2:8">
      <c r="B10453" s="42"/>
      <c r="C10453" s="42"/>
      <c r="D10453" s="42"/>
      <c r="E10453" s="42"/>
      <c r="F10453" s="42"/>
      <c r="G10453" s="42"/>
      <c r="H10453" s="42"/>
    </row>
    <row r="10454" spans="2:8">
      <c r="B10454" s="42"/>
      <c r="C10454" s="42"/>
      <c r="D10454" s="42"/>
      <c r="E10454" s="42"/>
      <c r="F10454" s="42"/>
      <c r="G10454" s="42"/>
      <c r="H10454" s="42"/>
    </row>
    <row r="10455" spans="2:8">
      <c r="B10455" s="42"/>
      <c r="C10455" s="42"/>
      <c r="D10455" s="42"/>
      <c r="E10455" s="42"/>
      <c r="F10455" s="42"/>
      <c r="G10455" s="42"/>
      <c r="H10455" s="42"/>
    </row>
    <row r="10456" spans="2:8">
      <c r="B10456" s="42"/>
      <c r="C10456" s="42"/>
      <c r="D10456" s="42"/>
      <c r="E10456" s="42"/>
      <c r="F10456" s="42"/>
      <c r="G10456" s="42"/>
      <c r="H10456" s="42"/>
    </row>
    <row r="10457" spans="2:8">
      <c r="B10457" s="42"/>
      <c r="C10457" s="42"/>
      <c r="D10457" s="42"/>
      <c r="E10457" s="42"/>
      <c r="F10457" s="42"/>
      <c r="G10457" s="42"/>
      <c r="H10457" s="42"/>
    </row>
    <row r="10458" spans="2:8">
      <c r="B10458" s="42"/>
      <c r="C10458" s="42"/>
      <c r="D10458" s="42"/>
      <c r="E10458" s="42"/>
      <c r="F10458" s="42"/>
      <c r="G10458" s="42"/>
      <c r="H10458" s="42"/>
    </row>
    <row r="10459" spans="2:8">
      <c r="B10459" s="42"/>
      <c r="C10459" s="42"/>
      <c r="D10459" s="42"/>
      <c r="E10459" s="42"/>
      <c r="F10459" s="42"/>
      <c r="G10459" s="42"/>
      <c r="H10459" s="42"/>
    </row>
    <row r="10460" spans="2:8">
      <c r="B10460" s="42"/>
      <c r="C10460" s="42"/>
      <c r="D10460" s="42"/>
      <c r="E10460" s="42"/>
      <c r="F10460" s="42"/>
      <c r="G10460" s="42"/>
      <c r="H10460" s="42"/>
    </row>
    <row r="10461" spans="2:8">
      <c r="B10461" s="42"/>
      <c r="C10461" s="42"/>
      <c r="D10461" s="42"/>
      <c r="E10461" s="42"/>
      <c r="F10461" s="42"/>
      <c r="G10461" s="42"/>
      <c r="H10461" s="42"/>
    </row>
    <row r="10462" spans="2:8">
      <c r="B10462" s="42"/>
      <c r="C10462" s="42"/>
      <c r="D10462" s="42"/>
      <c r="E10462" s="42"/>
      <c r="F10462" s="42"/>
      <c r="G10462" s="42"/>
      <c r="H10462" s="42"/>
    </row>
    <row r="10463" spans="2:8">
      <c r="B10463" s="42"/>
      <c r="C10463" s="42"/>
      <c r="D10463" s="42"/>
      <c r="E10463" s="42"/>
      <c r="F10463" s="42"/>
      <c r="G10463" s="42"/>
      <c r="H10463" s="42"/>
    </row>
    <row r="10464" spans="2:8">
      <c r="B10464" s="42"/>
      <c r="C10464" s="42"/>
      <c r="D10464" s="42"/>
      <c r="E10464" s="42"/>
      <c r="F10464" s="42"/>
      <c r="G10464" s="42"/>
      <c r="H10464" s="42"/>
    </row>
    <row r="10465" spans="2:8">
      <c r="B10465" s="42"/>
      <c r="C10465" s="42"/>
      <c r="D10465" s="42"/>
      <c r="E10465" s="42"/>
      <c r="F10465" s="42"/>
      <c r="G10465" s="42"/>
      <c r="H10465" s="42"/>
    </row>
    <row r="10466" spans="2:8">
      <c r="B10466" s="42"/>
      <c r="C10466" s="42"/>
      <c r="D10466" s="42"/>
      <c r="E10466" s="42"/>
      <c r="F10466" s="42"/>
      <c r="G10466" s="42"/>
      <c r="H10466" s="42"/>
    </row>
    <row r="10467" spans="2:8">
      <c r="B10467" s="42"/>
      <c r="C10467" s="42"/>
      <c r="D10467" s="42"/>
      <c r="E10467" s="42"/>
      <c r="F10467" s="42"/>
      <c r="G10467" s="42"/>
      <c r="H10467" s="42"/>
    </row>
    <row r="10468" spans="2:8">
      <c r="B10468" s="42"/>
      <c r="C10468" s="42"/>
      <c r="D10468" s="42"/>
      <c r="E10468" s="42"/>
      <c r="F10468" s="42"/>
      <c r="G10468" s="42"/>
      <c r="H10468" s="42"/>
    </row>
    <row r="10469" spans="2:8">
      <c r="B10469" s="42"/>
      <c r="C10469" s="42"/>
      <c r="D10469" s="42"/>
      <c r="E10469" s="42"/>
      <c r="F10469" s="42"/>
      <c r="G10469" s="42"/>
      <c r="H10469" s="42"/>
    </row>
    <row r="10470" spans="2:8">
      <c r="B10470" s="42"/>
      <c r="C10470" s="42"/>
      <c r="D10470" s="42"/>
      <c r="E10470" s="42"/>
      <c r="F10470" s="42"/>
      <c r="G10470" s="42"/>
      <c r="H10470" s="42"/>
    </row>
    <row r="10471" spans="2:8">
      <c r="B10471" s="42"/>
      <c r="C10471" s="42"/>
      <c r="D10471" s="42"/>
      <c r="E10471" s="42"/>
      <c r="F10471" s="42"/>
      <c r="G10471" s="42"/>
      <c r="H10471" s="42"/>
    </row>
    <row r="10472" spans="2:8">
      <c r="B10472" s="42"/>
      <c r="C10472" s="42"/>
      <c r="D10472" s="42"/>
      <c r="E10472" s="42"/>
      <c r="F10472" s="42"/>
      <c r="G10472" s="42"/>
      <c r="H10472" s="42"/>
    </row>
    <row r="10473" spans="2:8">
      <c r="B10473" s="42"/>
      <c r="C10473" s="42"/>
      <c r="D10473" s="42"/>
      <c r="E10473" s="42"/>
      <c r="F10473" s="42"/>
      <c r="G10473" s="42"/>
      <c r="H10473" s="42"/>
    </row>
    <row r="10474" spans="2:8">
      <c r="B10474" s="42"/>
      <c r="C10474" s="42"/>
      <c r="D10474" s="42"/>
      <c r="E10474" s="42"/>
      <c r="F10474" s="42"/>
      <c r="G10474" s="42"/>
      <c r="H10474" s="42"/>
    </row>
    <row r="10475" spans="2:8">
      <c r="B10475" s="42"/>
      <c r="C10475" s="42"/>
      <c r="D10475" s="42"/>
      <c r="E10475" s="42"/>
      <c r="F10475" s="42"/>
      <c r="G10475" s="42"/>
      <c r="H10475" s="42"/>
    </row>
    <row r="10476" spans="2:8">
      <c r="B10476" s="42"/>
      <c r="C10476" s="42"/>
      <c r="D10476" s="42"/>
      <c r="E10476" s="42"/>
      <c r="F10476" s="42"/>
      <c r="G10476" s="42"/>
      <c r="H10476" s="42"/>
    </row>
    <row r="10477" spans="2:8">
      <c r="B10477" s="42"/>
      <c r="C10477" s="42"/>
      <c r="D10477" s="42"/>
      <c r="E10477" s="42"/>
      <c r="F10477" s="42"/>
      <c r="G10477" s="42"/>
      <c r="H10477" s="42"/>
    </row>
    <row r="10478" spans="2:8">
      <c r="B10478" s="42"/>
      <c r="C10478" s="42"/>
      <c r="D10478" s="42"/>
      <c r="E10478" s="42"/>
      <c r="F10478" s="42"/>
      <c r="G10478" s="42"/>
      <c r="H10478" s="42"/>
    </row>
    <row r="10479" spans="2:8">
      <c r="B10479" s="42"/>
      <c r="C10479" s="42"/>
      <c r="D10479" s="42"/>
      <c r="E10479" s="42"/>
      <c r="F10479" s="42"/>
      <c r="G10479" s="42"/>
      <c r="H10479" s="42"/>
    </row>
    <row r="10480" spans="2:8">
      <c r="B10480" s="42"/>
      <c r="C10480" s="42"/>
      <c r="D10480" s="42"/>
      <c r="E10480" s="42"/>
      <c r="F10480" s="42"/>
      <c r="G10480" s="42"/>
      <c r="H10480" s="42"/>
    </row>
    <row r="10481" spans="2:8">
      <c r="B10481" s="42"/>
      <c r="C10481" s="42"/>
      <c r="D10481" s="42"/>
      <c r="E10481" s="42"/>
      <c r="F10481" s="42"/>
      <c r="G10481" s="42"/>
      <c r="H10481" s="42"/>
    </row>
    <row r="10482" spans="2:8">
      <c r="B10482" s="42"/>
      <c r="C10482" s="42"/>
      <c r="D10482" s="42"/>
      <c r="E10482" s="42"/>
      <c r="F10482" s="42"/>
      <c r="G10482" s="42"/>
      <c r="H10482" s="42"/>
    </row>
    <row r="10483" spans="2:8">
      <c r="B10483" s="42"/>
      <c r="C10483" s="42"/>
      <c r="D10483" s="42"/>
      <c r="E10483" s="42"/>
      <c r="F10483" s="42"/>
      <c r="G10483" s="42"/>
      <c r="H10483" s="42"/>
    </row>
    <row r="10484" spans="2:8">
      <c r="B10484" s="42"/>
      <c r="C10484" s="42"/>
      <c r="D10484" s="42"/>
      <c r="E10484" s="42"/>
      <c r="F10484" s="42"/>
      <c r="G10484" s="42"/>
      <c r="H10484" s="42"/>
    </row>
    <row r="10485" spans="2:8">
      <c r="B10485" s="42"/>
      <c r="C10485" s="42"/>
      <c r="D10485" s="42"/>
      <c r="E10485" s="42"/>
      <c r="F10485" s="42"/>
      <c r="G10485" s="42"/>
      <c r="H10485" s="42"/>
    </row>
    <row r="10486" spans="2:8">
      <c r="B10486" s="42"/>
      <c r="C10486" s="42"/>
      <c r="D10486" s="42"/>
      <c r="E10486" s="42"/>
      <c r="F10486" s="42"/>
      <c r="G10486" s="42"/>
      <c r="H10486" s="42"/>
    </row>
    <row r="10487" spans="2:8">
      <c r="B10487" s="42"/>
      <c r="C10487" s="42"/>
      <c r="D10487" s="42"/>
      <c r="E10487" s="42"/>
      <c r="F10487" s="42"/>
      <c r="G10487" s="42"/>
      <c r="H10487" s="42"/>
    </row>
    <row r="10488" spans="2:8">
      <c r="B10488" s="42"/>
      <c r="C10488" s="42"/>
      <c r="D10488" s="42"/>
      <c r="E10488" s="42"/>
      <c r="F10488" s="42"/>
      <c r="G10488" s="42"/>
      <c r="H10488" s="42"/>
    </row>
    <row r="10489" spans="2:8">
      <c r="B10489" s="42"/>
      <c r="C10489" s="42"/>
      <c r="D10489" s="42"/>
      <c r="E10489" s="42"/>
      <c r="F10489" s="42"/>
      <c r="G10489" s="42"/>
      <c r="H10489" s="42"/>
    </row>
    <row r="10490" spans="2:8">
      <c r="B10490" s="42"/>
      <c r="C10490" s="42"/>
      <c r="D10490" s="42"/>
      <c r="E10490" s="42"/>
      <c r="F10490" s="42"/>
      <c r="G10490" s="42"/>
      <c r="H10490" s="42"/>
    </row>
    <row r="10491" spans="2:8">
      <c r="B10491" s="42"/>
      <c r="C10491" s="42"/>
      <c r="D10491" s="42"/>
      <c r="E10491" s="42"/>
      <c r="F10491" s="42"/>
      <c r="G10491" s="42"/>
      <c r="H10491" s="42"/>
    </row>
    <row r="10492" spans="2:8">
      <c r="B10492" s="42"/>
      <c r="C10492" s="42"/>
      <c r="D10492" s="42"/>
      <c r="E10492" s="42"/>
      <c r="F10492" s="42"/>
      <c r="G10492" s="42"/>
      <c r="H10492" s="42"/>
    </row>
    <row r="10493" spans="2:8">
      <c r="B10493" s="42"/>
      <c r="C10493" s="42"/>
      <c r="D10493" s="42"/>
      <c r="E10493" s="42"/>
      <c r="F10493" s="42"/>
      <c r="G10493" s="42"/>
      <c r="H10493" s="42"/>
    </row>
    <row r="10494" spans="2:8">
      <c r="B10494" s="42"/>
      <c r="C10494" s="42"/>
      <c r="D10494" s="42"/>
      <c r="E10494" s="42"/>
      <c r="F10494" s="42"/>
      <c r="G10494" s="42"/>
      <c r="H10494" s="42"/>
    </row>
    <row r="10495" spans="2:8">
      <c r="B10495" s="42"/>
      <c r="C10495" s="42"/>
      <c r="D10495" s="42"/>
      <c r="E10495" s="42"/>
      <c r="F10495" s="42"/>
      <c r="G10495" s="42"/>
      <c r="H10495" s="42"/>
    </row>
    <row r="10496" spans="2:8">
      <c r="B10496" s="42"/>
      <c r="C10496" s="42"/>
      <c r="D10496" s="42"/>
      <c r="E10496" s="42"/>
      <c r="F10496" s="42"/>
      <c r="G10496" s="42"/>
      <c r="H10496" s="42"/>
    </row>
    <row r="10497" spans="2:8">
      <c r="B10497" s="42"/>
      <c r="C10497" s="42"/>
      <c r="D10497" s="42"/>
      <c r="E10497" s="42"/>
      <c r="F10497" s="42"/>
      <c r="G10497" s="42"/>
      <c r="H10497" s="42"/>
    </row>
    <row r="10498" spans="2:8">
      <c r="B10498" s="42"/>
      <c r="C10498" s="42"/>
      <c r="D10498" s="42"/>
      <c r="E10498" s="42"/>
      <c r="F10498" s="42"/>
      <c r="G10498" s="42"/>
      <c r="H10498" s="42"/>
    </row>
    <row r="10499" spans="2:8">
      <c r="B10499" s="42"/>
      <c r="C10499" s="42"/>
      <c r="D10499" s="42"/>
      <c r="E10499" s="42"/>
      <c r="F10499" s="42"/>
      <c r="G10499" s="42"/>
      <c r="H10499" s="42"/>
    </row>
    <row r="10500" spans="2:8">
      <c r="B10500" s="42"/>
      <c r="C10500" s="42"/>
      <c r="D10500" s="42"/>
      <c r="E10500" s="42"/>
      <c r="F10500" s="42"/>
      <c r="G10500" s="42"/>
      <c r="H10500" s="42"/>
    </row>
    <row r="10501" spans="2:8">
      <c r="B10501" s="42"/>
      <c r="C10501" s="42"/>
      <c r="D10501" s="42"/>
      <c r="E10501" s="42"/>
      <c r="F10501" s="42"/>
      <c r="G10501" s="42"/>
      <c r="H10501" s="42"/>
    </row>
    <row r="10502" spans="2:8">
      <c r="B10502" s="42"/>
      <c r="C10502" s="42"/>
      <c r="D10502" s="42"/>
      <c r="E10502" s="42"/>
      <c r="F10502" s="42"/>
      <c r="G10502" s="42"/>
      <c r="H10502" s="42"/>
    </row>
    <row r="10503" spans="2:8">
      <c r="B10503" s="42"/>
      <c r="C10503" s="42"/>
      <c r="D10503" s="42"/>
      <c r="E10503" s="42"/>
      <c r="F10503" s="42"/>
      <c r="G10503" s="42"/>
      <c r="H10503" s="42"/>
    </row>
    <row r="10504" spans="2:8">
      <c r="B10504" s="42"/>
      <c r="C10504" s="42"/>
      <c r="D10504" s="42"/>
      <c r="E10504" s="42"/>
      <c r="F10504" s="42"/>
      <c r="G10504" s="42"/>
      <c r="H10504" s="42"/>
    </row>
    <row r="10505" spans="2:8">
      <c r="B10505" s="42"/>
      <c r="C10505" s="42"/>
      <c r="D10505" s="42"/>
      <c r="E10505" s="42"/>
      <c r="F10505" s="42"/>
      <c r="G10505" s="42"/>
      <c r="H10505" s="42"/>
    </row>
    <row r="10506" spans="2:8">
      <c r="B10506" s="42"/>
      <c r="C10506" s="42"/>
      <c r="D10506" s="42"/>
      <c r="E10506" s="42"/>
      <c r="F10506" s="42"/>
      <c r="G10506" s="42"/>
      <c r="H10506" s="42"/>
    </row>
    <row r="10507" spans="2:8">
      <c r="B10507" s="42"/>
      <c r="C10507" s="42"/>
      <c r="D10507" s="42"/>
      <c r="E10507" s="42"/>
      <c r="F10507" s="42"/>
      <c r="G10507" s="42"/>
      <c r="H10507" s="42"/>
    </row>
    <row r="10508" spans="2:8">
      <c r="B10508" s="42"/>
      <c r="C10508" s="42"/>
      <c r="D10508" s="42"/>
      <c r="E10508" s="42"/>
      <c r="F10508" s="42"/>
      <c r="G10508" s="42"/>
      <c r="H10508" s="42"/>
    </row>
    <row r="10509" spans="2:8">
      <c r="B10509" s="42"/>
      <c r="C10509" s="42"/>
      <c r="D10509" s="42"/>
      <c r="E10509" s="42"/>
      <c r="F10509" s="42"/>
      <c r="G10509" s="42"/>
      <c r="H10509" s="42"/>
    </row>
    <row r="10510" spans="2:8">
      <c r="B10510" s="42"/>
      <c r="C10510" s="42"/>
      <c r="D10510" s="42"/>
      <c r="E10510" s="42"/>
      <c r="F10510" s="42"/>
      <c r="G10510" s="42"/>
      <c r="H10510" s="42"/>
    </row>
    <row r="10511" spans="2:8">
      <c r="B10511" s="42"/>
      <c r="C10511" s="42"/>
      <c r="D10511" s="42"/>
      <c r="E10511" s="42"/>
      <c r="F10511" s="42"/>
      <c r="G10511" s="42"/>
      <c r="H10511" s="42"/>
    </row>
    <row r="10512" spans="2:8">
      <c r="B10512" s="42"/>
      <c r="C10512" s="42"/>
      <c r="D10512" s="42"/>
      <c r="E10512" s="42"/>
      <c r="F10512" s="42"/>
      <c r="G10512" s="42"/>
      <c r="H10512" s="42"/>
    </row>
    <row r="10513" spans="2:8">
      <c r="B10513" s="42"/>
      <c r="C10513" s="42"/>
      <c r="D10513" s="42"/>
      <c r="E10513" s="42"/>
      <c r="F10513" s="42"/>
      <c r="G10513" s="42"/>
      <c r="H10513" s="42"/>
    </row>
    <row r="10514" spans="2:8">
      <c r="B10514" s="42"/>
      <c r="C10514" s="42"/>
      <c r="D10514" s="42"/>
      <c r="E10514" s="42"/>
      <c r="F10514" s="42"/>
      <c r="G10514" s="42"/>
      <c r="H10514" s="42"/>
    </row>
    <row r="10515" spans="2:8">
      <c r="B10515" s="42"/>
      <c r="C10515" s="42"/>
      <c r="D10515" s="42"/>
      <c r="E10515" s="42"/>
      <c r="F10515" s="42"/>
      <c r="G10515" s="42"/>
      <c r="H10515" s="42"/>
    </row>
    <row r="10516" spans="2:8">
      <c r="B10516" s="42"/>
      <c r="C10516" s="42"/>
      <c r="D10516" s="42"/>
      <c r="E10516" s="42"/>
      <c r="F10516" s="42"/>
      <c r="G10516" s="42"/>
      <c r="H10516" s="42"/>
    </row>
    <row r="10517" spans="2:8">
      <c r="B10517" s="42"/>
      <c r="C10517" s="42"/>
      <c r="D10517" s="42"/>
      <c r="E10517" s="42"/>
      <c r="F10517" s="42"/>
      <c r="G10517" s="42"/>
      <c r="H10517" s="42"/>
    </row>
    <row r="10518" spans="2:8">
      <c r="B10518" s="42"/>
      <c r="C10518" s="42"/>
      <c r="D10518" s="42"/>
      <c r="E10518" s="42"/>
      <c r="F10518" s="42"/>
      <c r="G10518" s="42"/>
      <c r="H10518" s="42"/>
    </row>
    <row r="10519" spans="2:8">
      <c r="B10519" s="42"/>
      <c r="C10519" s="42"/>
      <c r="D10519" s="42"/>
      <c r="E10519" s="42"/>
      <c r="F10519" s="42"/>
      <c r="G10519" s="42"/>
      <c r="H10519" s="42"/>
    </row>
    <row r="10520" spans="2:8">
      <c r="B10520" s="42"/>
      <c r="C10520" s="42"/>
      <c r="D10520" s="42"/>
      <c r="E10520" s="42"/>
      <c r="F10520" s="42"/>
      <c r="G10520" s="42"/>
      <c r="H10520" s="42"/>
    </row>
    <row r="10521" spans="2:8">
      <c r="B10521" s="42"/>
      <c r="C10521" s="42"/>
      <c r="D10521" s="42"/>
      <c r="E10521" s="42"/>
      <c r="F10521" s="42"/>
      <c r="G10521" s="42"/>
      <c r="H10521" s="42"/>
    </row>
    <row r="10522" spans="2:8">
      <c r="B10522" s="42"/>
      <c r="C10522" s="42"/>
      <c r="D10522" s="42"/>
      <c r="E10522" s="42"/>
      <c r="F10522" s="42"/>
      <c r="G10522" s="42"/>
      <c r="H10522" s="42"/>
    </row>
    <row r="10523" spans="2:8">
      <c r="B10523" s="42"/>
      <c r="C10523" s="42"/>
      <c r="D10523" s="42"/>
      <c r="E10523" s="42"/>
      <c r="F10523" s="42"/>
      <c r="G10523" s="42"/>
      <c r="H10523" s="42"/>
    </row>
    <row r="10524" spans="2:8">
      <c r="B10524" s="42"/>
      <c r="C10524" s="42"/>
      <c r="D10524" s="42"/>
      <c r="E10524" s="42"/>
      <c r="F10524" s="42"/>
      <c r="G10524" s="42"/>
      <c r="H10524" s="42"/>
    </row>
    <row r="10525" spans="2:8">
      <c r="B10525" s="42"/>
      <c r="C10525" s="42"/>
      <c r="D10525" s="42"/>
      <c r="E10525" s="42"/>
      <c r="F10525" s="42"/>
      <c r="G10525" s="42"/>
      <c r="H10525" s="42"/>
    </row>
    <row r="10526" spans="2:8">
      <c r="B10526" s="42"/>
      <c r="C10526" s="42"/>
      <c r="D10526" s="42"/>
      <c r="E10526" s="42"/>
      <c r="F10526" s="42"/>
      <c r="G10526" s="42"/>
      <c r="H10526" s="42"/>
    </row>
    <row r="10527" spans="2:8">
      <c r="B10527" s="42"/>
      <c r="C10527" s="42"/>
      <c r="D10527" s="42"/>
      <c r="E10527" s="42"/>
      <c r="F10527" s="42"/>
      <c r="G10527" s="42"/>
      <c r="H10527" s="42"/>
    </row>
    <row r="10528" spans="2:8">
      <c r="B10528" s="42"/>
      <c r="C10528" s="42"/>
      <c r="D10528" s="42"/>
      <c r="E10528" s="42"/>
      <c r="F10528" s="42"/>
      <c r="G10528" s="42"/>
      <c r="H10528" s="42"/>
    </row>
    <row r="10529" spans="2:8">
      <c r="B10529" s="42"/>
      <c r="C10529" s="42"/>
      <c r="D10529" s="42"/>
      <c r="E10529" s="42"/>
      <c r="F10529" s="42"/>
      <c r="G10529" s="42"/>
      <c r="H10529" s="42"/>
    </row>
    <row r="10530" spans="2:8">
      <c r="B10530" s="42"/>
      <c r="C10530" s="42"/>
      <c r="D10530" s="42"/>
      <c r="E10530" s="42"/>
      <c r="F10530" s="42"/>
      <c r="G10530" s="42"/>
      <c r="H10530" s="42"/>
    </row>
    <row r="10531" spans="2:8">
      <c r="B10531" s="42"/>
      <c r="C10531" s="42"/>
      <c r="D10531" s="42"/>
      <c r="E10531" s="42"/>
      <c r="F10531" s="42"/>
      <c r="G10531" s="42"/>
      <c r="H10531" s="42"/>
    </row>
    <row r="10532" spans="2:8">
      <c r="B10532" s="42"/>
      <c r="C10532" s="42"/>
      <c r="D10532" s="42"/>
      <c r="E10532" s="42"/>
      <c r="F10532" s="42"/>
      <c r="G10532" s="42"/>
      <c r="H10532" s="42"/>
    </row>
    <row r="10533" spans="2:8">
      <c r="B10533" s="42"/>
      <c r="C10533" s="42"/>
      <c r="D10533" s="42"/>
      <c r="E10533" s="42"/>
      <c r="F10533" s="42"/>
      <c r="G10533" s="42"/>
      <c r="H10533" s="42"/>
    </row>
    <row r="10534" spans="2:8">
      <c r="B10534" s="42"/>
      <c r="C10534" s="42"/>
      <c r="D10534" s="42"/>
      <c r="E10534" s="42"/>
      <c r="F10534" s="42"/>
      <c r="G10534" s="42"/>
      <c r="H10534" s="42"/>
    </row>
    <row r="10535" spans="2:8">
      <c r="B10535" s="42"/>
      <c r="C10535" s="42"/>
      <c r="D10535" s="42"/>
      <c r="E10535" s="42"/>
      <c r="F10535" s="42"/>
      <c r="G10535" s="42"/>
      <c r="H10535" s="42"/>
    </row>
    <row r="10536" spans="2:8">
      <c r="B10536" s="42"/>
      <c r="C10536" s="42"/>
      <c r="D10536" s="42"/>
      <c r="E10536" s="42"/>
      <c r="F10536" s="42"/>
      <c r="G10536" s="42"/>
      <c r="H10536" s="42"/>
    </row>
    <row r="10537" spans="2:8">
      <c r="B10537" s="42"/>
      <c r="C10537" s="42"/>
      <c r="D10537" s="42"/>
      <c r="E10537" s="42"/>
      <c r="F10537" s="42"/>
      <c r="G10537" s="42"/>
      <c r="H10537" s="42"/>
    </row>
    <row r="10538" spans="2:8">
      <c r="B10538" s="42"/>
      <c r="C10538" s="42"/>
      <c r="D10538" s="42"/>
      <c r="E10538" s="42"/>
      <c r="F10538" s="42"/>
      <c r="G10538" s="42"/>
      <c r="H10538" s="42"/>
    </row>
    <row r="10539" spans="2:8">
      <c r="B10539" s="42"/>
      <c r="C10539" s="42"/>
      <c r="D10539" s="42"/>
      <c r="E10539" s="42"/>
      <c r="F10539" s="42"/>
      <c r="G10539" s="42"/>
      <c r="H10539" s="42"/>
    </row>
    <row r="10540" spans="2:8">
      <c r="B10540" s="42"/>
      <c r="C10540" s="42"/>
      <c r="D10540" s="42"/>
      <c r="E10540" s="42"/>
      <c r="F10540" s="42"/>
      <c r="G10540" s="42"/>
      <c r="H10540" s="42"/>
    </row>
    <row r="10541" spans="2:8">
      <c r="B10541" s="42"/>
      <c r="C10541" s="42"/>
      <c r="D10541" s="42"/>
      <c r="E10541" s="42"/>
      <c r="F10541" s="42"/>
      <c r="G10541" s="42"/>
      <c r="H10541" s="42"/>
    </row>
    <row r="10542" spans="2:8">
      <c r="B10542" s="42"/>
      <c r="C10542" s="42"/>
      <c r="D10542" s="42"/>
      <c r="E10542" s="42"/>
      <c r="F10542" s="42"/>
      <c r="G10542" s="42"/>
      <c r="H10542" s="42"/>
    </row>
    <row r="10543" spans="2:8">
      <c r="B10543" s="42"/>
      <c r="C10543" s="42"/>
      <c r="D10543" s="42"/>
      <c r="E10543" s="42"/>
      <c r="F10543" s="42"/>
      <c r="G10543" s="42"/>
      <c r="H10543" s="42"/>
    </row>
    <row r="10544" spans="2:8">
      <c r="B10544" s="42"/>
      <c r="C10544" s="42"/>
      <c r="D10544" s="42"/>
      <c r="E10544" s="42"/>
      <c r="F10544" s="42"/>
      <c r="G10544" s="42"/>
      <c r="H10544" s="42"/>
    </row>
    <row r="10545" spans="2:8">
      <c r="B10545" s="42"/>
      <c r="C10545" s="42"/>
      <c r="D10545" s="42"/>
      <c r="E10545" s="42"/>
      <c r="F10545" s="42"/>
      <c r="G10545" s="42"/>
      <c r="H10545" s="42"/>
    </row>
    <row r="10546" spans="2:8">
      <c r="B10546" s="42"/>
      <c r="C10546" s="42"/>
      <c r="D10546" s="42"/>
      <c r="E10546" s="42"/>
      <c r="F10546" s="42"/>
      <c r="G10546" s="42"/>
      <c r="H10546" s="42"/>
    </row>
    <row r="10547" spans="2:8">
      <c r="B10547" s="42"/>
      <c r="C10547" s="42"/>
      <c r="D10547" s="42"/>
      <c r="E10547" s="42"/>
      <c r="F10547" s="42"/>
      <c r="G10547" s="42"/>
      <c r="H10547" s="42"/>
    </row>
    <row r="10548" spans="2:8">
      <c r="B10548" s="42"/>
      <c r="C10548" s="42"/>
      <c r="D10548" s="42"/>
      <c r="E10548" s="42"/>
      <c r="F10548" s="42"/>
      <c r="G10548" s="42"/>
      <c r="H10548" s="42"/>
    </row>
    <row r="10549" spans="2:8">
      <c r="B10549" s="42"/>
      <c r="C10549" s="42"/>
      <c r="D10549" s="42"/>
      <c r="E10549" s="42"/>
      <c r="F10549" s="42"/>
      <c r="G10549" s="42"/>
      <c r="H10549" s="42"/>
    </row>
    <row r="10550" spans="2:8">
      <c r="B10550" s="42"/>
      <c r="C10550" s="42"/>
      <c r="D10550" s="42"/>
      <c r="E10550" s="42"/>
      <c r="F10550" s="42"/>
      <c r="G10550" s="42"/>
      <c r="H10550" s="42"/>
    </row>
    <row r="10551" spans="2:8">
      <c r="B10551" s="42"/>
      <c r="C10551" s="42"/>
      <c r="D10551" s="42"/>
      <c r="E10551" s="42"/>
      <c r="F10551" s="42"/>
      <c r="G10551" s="42"/>
      <c r="H10551" s="42"/>
    </row>
    <row r="10552" spans="2:8">
      <c r="B10552" s="42"/>
      <c r="C10552" s="42"/>
      <c r="D10552" s="42"/>
      <c r="E10552" s="42"/>
      <c r="F10552" s="42"/>
      <c r="G10552" s="42"/>
      <c r="H10552" s="42"/>
    </row>
    <row r="10553" spans="2:8">
      <c r="B10553" s="42"/>
      <c r="C10553" s="42"/>
      <c r="D10553" s="42"/>
      <c r="E10553" s="42"/>
      <c r="F10553" s="42"/>
      <c r="G10553" s="42"/>
      <c r="H10553" s="42"/>
    </row>
    <row r="10554" spans="2:8">
      <c r="B10554" s="42"/>
      <c r="C10554" s="42"/>
      <c r="D10554" s="42"/>
      <c r="E10554" s="42"/>
      <c r="F10554" s="42"/>
      <c r="G10554" s="42"/>
      <c r="H10554" s="42"/>
    </row>
    <row r="10555" spans="2:8">
      <c r="B10555" s="42"/>
      <c r="C10555" s="42"/>
      <c r="D10555" s="42"/>
      <c r="E10555" s="42"/>
      <c r="F10555" s="42"/>
      <c r="G10555" s="42"/>
      <c r="H10555" s="42"/>
    </row>
    <row r="10556" spans="2:8">
      <c r="B10556" s="42"/>
      <c r="C10556" s="42"/>
      <c r="D10556" s="42"/>
      <c r="E10556" s="42"/>
      <c r="F10556" s="42"/>
      <c r="G10556" s="42"/>
      <c r="H10556" s="42"/>
    </row>
    <row r="10557" spans="2:8">
      <c r="B10557" s="42"/>
      <c r="C10557" s="42"/>
      <c r="D10557" s="42"/>
      <c r="E10557" s="42"/>
      <c r="F10557" s="42"/>
      <c r="G10557" s="42"/>
      <c r="H10557" s="42"/>
    </row>
    <row r="10558" spans="2:8">
      <c r="B10558" s="42"/>
      <c r="C10558" s="42"/>
      <c r="D10558" s="42"/>
      <c r="E10558" s="42"/>
      <c r="F10558" s="42"/>
      <c r="G10558" s="42"/>
      <c r="H10558" s="42"/>
    </row>
    <row r="10559" spans="2:8">
      <c r="B10559" s="42"/>
      <c r="C10559" s="42"/>
      <c r="D10559" s="42"/>
      <c r="E10559" s="42"/>
      <c r="F10559" s="42"/>
      <c r="G10559" s="42"/>
      <c r="H10559" s="42"/>
    </row>
    <row r="10560" spans="2:8">
      <c r="B10560" s="42"/>
      <c r="C10560" s="42"/>
      <c r="D10560" s="42"/>
      <c r="E10560" s="42"/>
      <c r="F10560" s="42"/>
      <c r="G10560" s="42"/>
      <c r="H10560" s="42"/>
    </row>
    <row r="10561" spans="2:8">
      <c r="B10561" s="42"/>
      <c r="C10561" s="42"/>
      <c r="D10561" s="42"/>
      <c r="E10561" s="42"/>
      <c r="F10561" s="42"/>
      <c r="G10561" s="42"/>
      <c r="H10561" s="42"/>
    </row>
    <row r="10562" spans="2:8">
      <c r="B10562" s="42"/>
      <c r="C10562" s="42"/>
      <c r="D10562" s="42"/>
      <c r="E10562" s="42"/>
      <c r="F10562" s="42"/>
      <c r="G10562" s="42"/>
      <c r="H10562" s="42"/>
    </row>
    <row r="10563" spans="2:8">
      <c r="B10563" s="42"/>
      <c r="C10563" s="42"/>
      <c r="D10563" s="42"/>
      <c r="E10563" s="42"/>
      <c r="F10563" s="42"/>
      <c r="G10563" s="42"/>
      <c r="H10563" s="42"/>
    </row>
    <row r="10564" spans="2:8">
      <c r="B10564" s="42"/>
      <c r="C10564" s="42"/>
      <c r="D10564" s="42"/>
      <c r="E10564" s="42"/>
      <c r="F10564" s="42"/>
      <c r="G10564" s="42"/>
      <c r="H10564" s="42"/>
    </row>
    <row r="10565" spans="2:8">
      <c r="B10565" s="42"/>
      <c r="C10565" s="42"/>
      <c r="D10565" s="42"/>
      <c r="E10565" s="42"/>
      <c r="F10565" s="42"/>
      <c r="G10565" s="42"/>
      <c r="H10565" s="42"/>
    </row>
    <row r="10566" spans="2:8">
      <c r="B10566" s="42"/>
      <c r="C10566" s="42"/>
      <c r="D10566" s="42"/>
      <c r="E10566" s="42"/>
      <c r="F10566" s="42"/>
      <c r="G10566" s="42"/>
      <c r="H10566" s="42"/>
    </row>
    <row r="10567" spans="2:8">
      <c r="B10567" s="42"/>
      <c r="C10567" s="42"/>
      <c r="D10567" s="42"/>
      <c r="E10567" s="42"/>
      <c r="F10567" s="42"/>
      <c r="G10567" s="42"/>
      <c r="H10567" s="42"/>
    </row>
    <row r="10568" spans="2:8">
      <c r="B10568" s="42"/>
      <c r="C10568" s="42"/>
      <c r="D10568" s="42"/>
      <c r="E10568" s="42"/>
      <c r="F10568" s="42"/>
      <c r="G10568" s="42"/>
      <c r="H10568" s="42"/>
    </row>
    <row r="10569" spans="2:8">
      <c r="B10569" s="42"/>
      <c r="C10569" s="42"/>
      <c r="D10569" s="42"/>
      <c r="E10569" s="42"/>
      <c r="F10569" s="42"/>
      <c r="G10569" s="42"/>
      <c r="H10569" s="42"/>
    </row>
    <row r="10570" spans="2:8">
      <c r="B10570" s="42"/>
      <c r="C10570" s="42"/>
      <c r="D10570" s="42"/>
      <c r="E10570" s="42"/>
      <c r="F10570" s="42"/>
      <c r="G10570" s="42"/>
      <c r="H10570" s="42"/>
    </row>
    <row r="10571" spans="2:8">
      <c r="B10571" s="42"/>
      <c r="C10571" s="42"/>
      <c r="D10571" s="42"/>
      <c r="E10571" s="42"/>
      <c r="F10571" s="42"/>
      <c r="G10571" s="42"/>
      <c r="H10571" s="42"/>
    </row>
    <row r="10572" spans="2:8">
      <c r="B10572" s="42"/>
      <c r="C10572" s="42"/>
      <c r="D10572" s="42"/>
      <c r="E10572" s="42"/>
      <c r="F10572" s="42"/>
      <c r="G10572" s="42"/>
      <c r="H10572" s="42"/>
    </row>
    <row r="10573" spans="2:8">
      <c r="B10573" s="42"/>
      <c r="C10573" s="42"/>
      <c r="D10573" s="42"/>
      <c r="E10573" s="42"/>
      <c r="F10573" s="42"/>
      <c r="G10573" s="42"/>
      <c r="H10573" s="42"/>
    </row>
    <row r="10574" spans="2:8">
      <c r="B10574" s="42"/>
      <c r="C10574" s="42"/>
      <c r="D10574" s="42"/>
      <c r="E10574" s="42"/>
      <c r="F10574" s="42"/>
      <c r="G10574" s="42"/>
      <c r="H10574" s="42"/>
    </row>
    <row r="10575" spans="2:8">
      <c r="B10575" s="42"/>
      <c r="C10575" s="42"/>
      <c r="D10575" s="42"/>
      <c r="E10575" s="42"/>
      <c r="F10575" s="42"/>
      <c r="G10575" s="42"/>
      <c r="H10575" s="42"/>
    </row>
    <row r="10576" spans="2:8">
      <c r="B10576" s="42"/>
      <c r="C10576" s="42"/>
      <c r="D10576" s="42"/>
      <c r="E10576" s="42"/>
      <c r="F10576" s="42"/>
      <c r="G10576" s="42"/>
      <c r="H10576" s="42"/>
    </row>
    <row r="10577" spans="2:8">
      <c r="B10577" s="42"/>
      <c r="C10577" s="42"/>
      <c r="D10577" s="42"/>
      <c r="E10577" s="42"/>
      <c r="F10577" s="42"/>
      <c r="G10577" s="42"/>
      <c r="H10577" s="42"/>
    </row>
    <row r="10578" spans="2:8">
      <c r="B10578" s="42"/>
      <c r="C10578" s="42"/>
      <c r="D10578" s="42"/>
      <c r="E10578" s="42"/>
      <c r="F10578" s="42"/>
      <c r="G10578" s="42"/>
      <c r="H10578" s="42"/>
    </row>
    <row r="10579" spans="2:8">
      <c r="B10579" s="42"/>
      <c r="C10579" s="42"/>
      <c r="D10579" s="42"/>
      <c r="E10579" s="42"/>
      <c r="F10579" s="42"/>
      <c r="G10579" s="42"/>
      <c r="H10579" s="42"/>
    </row>
    <row r="10580" spans="2:8">
      <c r="B10580" s="42"/>
      <c r="C10580" s="42"/>
      <c r="D10580" s="42"/>
      <c r="E10580" s="42"/>
      <c r="F10580" s="42"/>
      <c r="G10580" s="42"/>
      <c r="H10580" s="42"/>
    </row>
    <row r="10581" spans="2:8">
      <c r="B10581" s="42"/>
      <c r="C10581" s="42"/>
      <c r="D10581" s="42"/>
      <c r="E10581" s="42"/>
      <c r="F10581" s="42"/>
      <c r="G10581" s="42"/>
      <c r="H10581" s="42"/>
    </row>
    <row r="10582" spans="2:8">
      <c r="B10582" s="42"/>
      <c r="C10582" s="42"/>
      <c r="D10582" s="42"/>
      <c r="E10582" s="42"/>
      <c r="F10582" s="42"/>
      <c r="G10582" s="42"/>
      <c r="H10582" s="42"/>
    </row>
    <row r="10583" spans="2:8">
      <c r="B10583" s="42"/>
      <c r="C10583" s="42"/>
      <c r="D10583" s="42"/>
      <c r="E10583" s="42"/>
      <c r="F10583" s="42"/>
      <c r="G10583" s="42"/>
      <c r="H10583" s="42"/>
    </row>
    <row r="10584" spans="2:8">
      <c r="B10584" s="42"/>
      <c r="C10584" s="42"/>
      <c r="D10584" s="42"/>
      <c r="E10584" s="42"/>
      <c r="F10584" s="42"/>
      <c r="G10584" s="42"/>
      <c r="H10584" s="42"/>
    </row>
    <row r="10585" spans="2:8">
      <c r="B10585" s="42"/>
      <c r="C10585" s="42"/>
      <c r="D10585" s="42"/>
      <c r="E10585" s="42"/>
      <c r="F10585" s="42"/>
      <c r="G10585" s="42"/>
      <c r="H10585" s="42"/>
    </row>
    <row r="10586" spans="2:8">
      <c r="B10586" s="42"/>
      <c r="C10586" s="42"/>
      <c r="D10586" s="42"/>
      <c r="E10586" s="42"/>
      <c r="F10586" s="42"/>
      <c r="G10586" s="42"/>
      <c r="H10586" s="42"/>
    </row>
    <row r="10587" spans="2:8">
      <c r="B10587" s="42"/>
      <c r="C10587" s="42"/>
      <c r="D10587" s="42"/>
      <c r="E10587" s="42"/>
      <c r="F10587" s="42"/>
      <c r="G10587" s="42"/>
      <c r="H10587" s="42"/>
    </row>
    <row r="10588" spans="2:8">
      <c r="B10588" s="42"/>
      <c r="C10588" s="42"/>
      <c r="D10588" s="42"/>
      <c r="E10588" s="42"/>
      <c r="F10588" s="42"/>
      <c r="G10588" s="42"/>
      <c r="H10588" s="42"/>
    </row>
    <row r="10589" spans="2:8">
      <c r="B10589" s="42"/>
      <c r="C10589" s="42"/>
      <c r="D10589" s="42"/>
      <c r="E10589" s="42"/>
      <c r="F10589" s="42"/>
      <c r="G10589" s="42"/>
      <c r="H10589" s="42"/>
    </row>
    <row r="10590" spans="2:8">
      <c r="B10590" s="42"/>
      <c r="C10590" s="42"/>
      <c r="D10590" s="42"/>
      <c r="E10590" s="42"/>
      <c r="F10590" s="42"/>
      <c r="G10590" s="42"/>
      <c r="H10590" s="42"/>
    </row>
    <row r="10591" spans="2:8">
      <c r="B10591" s="42"/>
      <c r="C10591" s="42"/>
      <c r="D10591" s="42"/>
      <c r="E10591" s="42"/>
      <c r="F10591" s="42"/>
      <c r="G10591" s="42"/>
      <c r="H10591" s="42"/>
    </row>
    <row r="10592" spans="2:8">
      <c r="B10592" s="42"/>
      <c r="C10592" s="42"/>
      <c r="D10592" s="42"/>
      <c r="E10592" s="42"/>
      <c r="F10592" s="42"/>
      <c r="G10592" s="42"/>
      <c r="H10592" s="42"/>
    </row>
    <row r="10593" spans="2:8">
      <c r="B10593" s="42"/>
      <c r="C10593" s="42"/>
      <c r="D10593" s="42"/>
      <c r="E10593" s="42"/>
      <c r="F10593" s="42"/>
      <c r="G10593" s="42"/>
      <c r="H10593" s="42"/>
    </row>
    <row r="10594" spans="2:8">
      <c r="B10594" s="42"/>
      <c r="C10594" s="42"/>
      <c r="D10594" s="42"/>
      <c r="E10594" s="42"/>
      <c r="F10594" s="42"/>
      <c r="G10594" s="42"/>
      <c r="H10594" s="42"/>
    </row>
    <row r="10595" spans="2:8">
      <c r="B10595" s="42"/>
      <c r="C10595" s="42"/>
      <c r="D10595" s="42"/>
      <c r="E10595" s="42"/>
      <c r="F10595" s="42"/>
      <c r="G10595" s="42"/>
      <c r="H10595" s="42"/>
    </row>
    <row r="10596" spans="2:8">
      <c r="B10596" s="42"/>
      <c r="C10596" s="42"/>
      <c r="D10596" s="42"/>
      <c r="E10596" s="42"/>
      <c r="F10596" s="42"/>
      <c r="G10596" s="42"/>
      <c r="H10596" s="42"/>
    </row>
    <row r="10597" spans="2:8">
      <c r="B10597" s="42"/>
      <c r="C10597" s="42"/>
      <c r="D10597" s="42"/>
      <c r="E10597" s="42"/>
      <c r="F10597" s="42"/>
      <c r="G10597" s="42"/>
      <c r="H10597" s="42"/>
    </row>
    <row r="10598" spans="2:8">
      <c r="B10598" s="42"/>
      <c r="C10598" s="42"/>
      <c r="D10598" s="42"/>
      <c r="E10598" s="42"/>
      <c r="F10598" s="42"/>
      <c r="G10598" s="42"/>
      <c r="H10598" s="42"/>
    </row>
    <row r="10599" spans="2:8">
      <c r="B10599" s="42"/>
      <c r="C10599" s="42"/>
      <c r="D10599" s="42"/>
      <c r="E10599" s="42"/>
      <c r="F10599" s="42"/>
      <c r="G10599" s="42"/>
      <c r="H10599" s="42"/>
    </row>
    <row r="10600" spans="2:8">
      <c r="B10600" s="42"/>
      <c r="C10600" s="42"/>
      <c r="D10600" s="42"/>
      <c r="E10600" s="42"/>
      <c r="F10600" s="42"/>
      <c r="G10600" s="42"/>
      <c r="H10600" s="42"/>
    </row>
    <row r="10601" spans="2:8">
      <c r="B10601" s="42"/>
      <c r="C10601" s="42"/>
      <c r="D10601" s="42"/>
      <c r="E10601" s="42"/>
      <c r="F10601" s="42"/>
      <c r="G10601" s="42"/>
      <c r="H10601" s="42"/>
    </row>
    <row r="10602" spans="2:8">
      <c r="B10602" s="42"/>
      <c r="C10602" s="42"/>
      <c r="D10602" s="42"/>
      <c r="E10602" s="42"/>
      <c r="F10602" s="42"/>
      <c r="G10602" s="42"/>
      <c r="H10602" s="42"/>
    </row>
    <row r="10603" spans="2:8">
      <c r="B10603" s="42"/>
      <c r="C10603" s="42"/>
      <c r="D10603" s="42"/>
      <c r="E10603" s="42"/>
      <c r="F10603" s="42"/>
      <c r="G10603" s="42"/>
      <c r="H10603" s="42"/>
    </row>
    <row r="10604" spans="2:8">
      <c r="B10604" s="42"/>
      <c r="C10604" s="42"/>
      <c r="D10604" s="42"/>
      <c r="E10604" s="42"/>
      <c r="F10604" s="42"/>
      <c r="G10604" s="42"/>
      <c r="H10604" s="42"/>
    </row>
    <row r="10605" spans="2:8">
      <c r="B10605" s="42"/>
      <c r="C10605" s="42"/>
      <c r="D10605" s="42"/>
      <c r="E10605" s="42"/>
      <c r="F10605" s="42"/>
      <c r="G10605" s="42"/>
      <c r="H10605" s="42"/>
    </row>
    <row r="10606" spans="2:8">
      <c r="B10606" s="42"/>
      <c r="C10606" s="42"/>
      <c r="D10606" s="42"/>
      <c r="E10606" s="42"/>
      <c r="F10606" s="42"/>
      <c r="G10606" s="42"/>
      <c r="H10606" s="42"/>
    </row>
    <row r="10607" spans="2:8">
      <c r="B10607" s="42"/>
      <c r="C10607" s="42"/>
      <c r="D10607" s="42"/>
      <c r="E10607" s="42"/>
      <c r="F10607" s="42"/>
      <c r="G10607" s="42"/>
      <c r="H10607" s="42"/>
    </row>
    <row r="10608" spans="2:8">
      <c r="B10608" s="42"/>
      <c r="C10608" s="42"/>
      <c r="D10608" s="42"/>
      <c r="E10608" s="42"/>
      <c r="F10608" s="42"/>
      <c r="G10608" s="42"/>
      <c r="H10608" s="42"/>
    </row>
    <row r="10609" spans="2:8">
      <c r="B10609" s="42"/>
      <c r="C10609" s="42"/>
      <c r="D10609" s="42"/>
      <c r="E10609" s="42"/>
      <c r="F10609" s="42"/>
      <c r="G10609" s="42"/>
      <c r="H10609" s="42"/>
    </row>
    <row r="10610" spans="2:8">
      <c r="B10610" s="42"/>
      <c r="C10610" s="42"/>
      <c r="D10610" s="42"/>
      <c r="E10610" s="42"/>
      <c r="F10610" s="42"/>
      <c r="G10610" s="42"/>
      <c r="H10610" s="42"/>
    </row>
    <row r="10611" spans="2:8">
      <c r="B10611" s="42"/>
      <c r="C10611" s="42"/>
      <c r="D10611" s="42"/>
      <c r="E10611" s="42"/>
      <c r="F10611" s="42"/>
      <c r="G10611" s="42"/>
      <c r="H10611" s="42"/>
    </row>
    <row r="10612" spans="2:8">
      <c r="B10612" s="42"/>
      <c r="C10612" s="42"/>
      <c r="D10612" s="42"/>
      <c r="E10612" s="42"/>
      <c r="F10612" s="42"/>
      <c r="G10612" s="42"/>
      <c r="H10612" s="42"/>
    </row>
    <row r="10613" spans="2:8">
      <c r="B10613" s="42"/>
      <c r="C10613" s="42"/>
      <c r="D10613" s="42"/>
      <c r="E10613" s="42"/>
      <c r="F10613" s="42"/>
      <c r="G10613" s="42"/>
      <c r="H10613" s="42"/>
    </row>
    <row r="10614" spans="2:8">
      <c r="B10614" s="42"/>
      <c r="C10614" s="42"/>
      <c r="D10614" s="42"/>
      <c r="E10614" s="42"/>
      <c r="F10614" s="42"/>
      <c r="G10614" s="42"/>
      <c r="H10614" s="42"/>
    </row>
    <row r="10615" spans="2:8">
      <c r="B10615" s="42"/>
      <c r="C10615" s="42"/>
      <c r="D10615" s="42"/>
      <c r="E10615" s="42"/>
      <c r="F10615" s="42"/>
      <c r="G10615" s="42"/>
      <c r="H10615" s="42"/>
    </row>
    <row r="10616" spans="2:8">
      <c r="B10616" s="42"/>
      <c r="C10616" s="42"/>
      <c r="D10616" s="42"/>
      <c r="E10616" s="42"/>
      <c r="F10616" s="42"/>
      <c r="G10616" s="42"/>
      <c r="H10616" s="42"/>
    </row>
    <row r="10617" spans="2:8">
      <c r="B10617" s="42"/>
      <c r="C10617" s="42"/>
      <c r="D10617" s="42"/>
      <c r="E10617" s="42"/>
      <c r="F10617" s="42"/>
      <c r="G10617" s="42"/>
      <c r="H10617" s="42"/>
    </row>
    <row r="10618" spans="2:8">
      <c r="B10618" s="42"/>
      <c r="C10618" s="42"/>
      <c r="D10618" s="42"/>
      <c r="E10618" s="42"/>
      <c r="F10618" s="42"/>
      <c r="G10618" s="42"/>
      <c r="H10618" s="42"/>
    </row>
    <row r="10619" spans="2:8">
      <c r="B10619" s="42"/>
      <c r="C10619" s="42"/>
      <c r="D10619" s="42"/>
      <c r="E10619" s="42"/>
      <c r="F10619" s="42"/>
      <c r="G10619" s="42"/>
      <c r="H10619" s="42"/>
    </row>
    <row r="10620" spans="2:8">
      <c r="B10620" s="42"/>
      <c r="C10620" s="42"/>
      <c r="D10620" s="42"/>
      <c r="E10620" s="42"/>
      <c r="F10620" s="42"/>
      <c r="G10620" s="42"/>
      <c r="H10620" s="42"/>
    </row>
    <row r="10621" spans="2:8">
      <c r="B10621" s="42"/>
      <c r="C10621" s="42"/>
      <c r="D10621" s="42"/>
      <c r="E10621" s="42"/>
      <c r="F10621" s="42"/>
      <c r="G10621" s="42"/>
      <c r="H10621" s="42"/>
    </row>
    <row r="10622" spans="2:8">
      <c r="B10622" s="42"/>
      <c r="C10622" s="42"/>
      <c r="D10622" s="42"/>
      <c r="E10622" s="42"/>
      <c r="F10622" s="42"/>
      <c r="G10622" s="42"/>
      <c r="H10622" s="42"/>
    </row>
    <row r="10623" spans="2:8">
      <c r="B10623" s="42"/>
      <c r="C10623" s="42"/>
      <c r="D10623" s="42"/>
      <c r="E10623" s="42"/>
      <c r="F10623" s="42"/>
      <c r="G10623" s="42"/>
      <c r="H10623" s="42"/>
    </row>
    <row r="10624" spans="2:8">
      <c r="B10624" s="42"/>
      <c r="C10624" s="42"/>
      <c r="D10624" s="42"/>
      <c r="E10624" s="42"/>
      <c r="F10624" s="42"/>
      <c r="G10624" s="42"/>
      <c r="H10624" s="42"/>
    </row>
    <row r="10625" spans="2:8">
      <c r="B10625" s="42"/>
      <c r="C10625" s="42"/>
      <c r="D10625" s="42"/>
      <c r="E10625" s="42"/>
      <c r="F10625" s="42"/>
      <c r="G10625" s="42"/>
      <c r="H10625" s="42"/>
    </row>
    <row r="10626" spans="2:8">
      <c r="B10626" s="42"/>
      <c r="C10626" s="42"/>
      <c r="D10626" s="42"/>
      <c r="E10626" s="42"/>
      <c r="F10626" s="42"/>
      <c r="G10626" s="42"/>
      <c r="H10626" s="42"/>
    </row>
    <row r="10627" spans="2:8">
      <c r="B10627" s="42"/>
      <c r="C10627" s="42"/>
      <c r="D10627" s="42"/>
      <c r="E10627" s="42"/>
      <c r="F10627" s="42"/>
      <c r="G10627" s="42"/>
      <c r="H10627" s="42"/>
    </row>
    <row r="10628" spans="2:8">
      <c r="B10628" s="42"/>
      <c r="C10628" s="42"/>
      <c r="D10628" s="42"/>
      <c r="E10628" s="42"/>
      <c r="F10628" s="42"/>
      <c r="G10628" s="42"/>
      <c r="H10628" s="42"/>
    </row>
    <row r="10629" spans="2:8">
      <c r="B10629" s="42"/>
      <c r="C10629" s="42"/>
      <c r="D10629" s="42"/>
      <c r="E10629" s="42"/>
      <c r="F10629" s="42"/>
      <c r="G10629" s="42"/>
      <c r="H10629" s="42"/>
    </row>
    <row r="10630" spans="2:8">
      <c r="B10630" s="42"/>
      <c r="C10630" s="42"/>
      <c r="D10630" s="42"/>
      <c r="E10630" s="42"/>
      <c r="F10630" s="42"/>
      <c r="G10630" s="42"/>
      <c r="H10630" s="42"/>
    </row>
    <row r="10631" spans="2:8">
      <c r="B10631" s="42"/>
      <c r="C10631" s="42"/>
      <c r="D10631" s="42"/>
      <c r="E10631" s="42"/>
      <c r="F10631" s="42"/>
      <c r="G10631" s="42"/>
      <c r="H10631" s="42"/>
    </row>
    <row r="10632" spans="2:8">
      <c r="B10632" s="42"/>
      <c r="C10632" s="42"/>
      <c r="D10632" s="42"/>
      <c r="E10632" s="42"/>
      <c r="F10632" s="42"/>
      <c r="G10632" s="42"/>
      <c r="H10632" s="42"/>
    </row>
    <row r="10633" spans="2:8">
      <c r="B10633" s="42"/>
      <c r="C10633" s="42"/>
      <c r="D10633" s="42"/>
      <c r="E10633" s="42"/>
      <c r="F10633" s="42"/>
      <c r="G10633" s="42"/>
      <c r="H10633" s="42"/>
    </row>
    <row r="10634" spans="2:8">
      <c r="B10634" s="42"/>
      <c r="C10634" s="42"/>
      <c r="D10634" s="42"/>
      <c r="E10634" s="42"/>
      <c r="F10634" s="42"/>
      <c r="G10634" s="42"/>
      <c r="H10634" s="42"/>
    </row>
    <row r="10635" spans="2:8">
      <c r="B10635" s="42"/>
      <c r="C10635" s="42"/>
      <c r="D10635" s="42"/>
      <c r="E10635" s="42"/>
      <c r="F10635" s="42"/>
      <c r="G10635" s="42"/>
      <c r="H10635" s="42"/>
    </row>
    <row r="10636" spans="2:8">
      <c r="B10636" s="42"/>
      <c r="C10636" s="42"/>
      <c r="D10636" s="42"/>
      <c r="E10636" s="42"/>
      <c r="F10636" s="42"/>
      <c r="G10636" s="42"/>
      <c r="H10636" s="42"/>
    </row>
    <row r="10637" spans="2:8">
      <c r="B10637" s="42"/>
      <c r="C10637" s="42"/>
      <c r="D10637" s="42"/>
      <c r="E10637" s="42"/>
      <c r="F10637" s="42"/>
      <c r="G10637" s="42"/>
      <c r="H10637" s="42"/>
    </row>
    <row r="10638" spans="2:8">
      <c r="B10638" s="42"/>
      <c r="C10638" s="42"/>
      <c r="D10638" s="42"/>
      <c r="E10638" s="42"/>
      <c r="F10638" s="42"/>
      <c r="G10638" s="42"/>
      <c r="H10638" s="42"/>
    </row>
    <row r="10639" spans="2:8">
      <c r="B10639" s="42"/>
      <c r="C10639" s="42"/>
      <c r="D10639" s="42"/>
      <c r="E10639" s="42"/>
      <c r="F10639" s="42"/>
      <c r="G10639" s="42"/>
      <c r="H10639" s="42"/>
    </row>
    <row r="10640" spans="2:8">
      <c r="B10640" s="42"/>
      <c r="C10640" s="42"/>
      <c r="D10640" s="42"/>
      <c r="E10640" s="42"/>
      <c r="F10640" s="42"/>
      <c r="G10640" s="42"/>
      <c r="H10640" s="42"/>
    </row>
    <row r="10641" spans="2:8">
      <c r="B10641" s="42"/>
      <c r="C10641" s="42"/>
      <c r="D10641" s="42"/>
      <c r="E10641" s="42"/>
      <c r="F10641" s="42"/>
      <c r="G10641" s="42"/>
      <c r="H10641" s="42"/>
    </row>
    <row r="10642" spans="2:8">
      <c r="B10642" s="42"/>
      <c r="C10642" s="42"/>
      <c r="D10642" s="42"/>
      <c r="E10642" s="42"/>
      <c r="F10642" s="42"/>
      <c r="G10642" s="42"/>
      <c r="H10642" s="42"/>
    </row>
    <row r="10643" spans="2:8">
      <c r="B10643" s="42"/>
      <c r="C10643" s="42"/>
      <c r="D10643" s="42"/>
      <c r="E10643" s="42"/>
      <c r="F10643" s="42"/>
      <c r="G10643" s="42"/>
      <c r="H10643" s="42"/>
    </row>
    <row r="10644" spans="2:8">
      <c r="B10644" s="42"/>
      <c r="C10644" s="42"/>
      <c r="D10644" s="42"/>
      <c r="E10644" s="42"/>
      <c r="F10644" s="42"/>
      <c r="G10644" s="42"/>
      <c r="H10644" s="42"/>
    </row>
    <row r="10645" spans="2:8">
      <c r="B10645" s="42"/>
      <c r="C10645" s="42"/>
      <c r="D10645" s="42"/>
      <c r="E10645" s="42"/>
      <c r="F10645" s="42"/>
      <c r="G10645" s="42"/>
      <c r="H10645" s="42"/>
    </row>
    <row r="10646" spans="2:8">
      <c r="B10646" s="42"/>
      <c r="C10646" s="42"/>
      <c r="D10646" s="42"/>
      <c r="E10646" s="42"/>
      <c r="F10646" s="42"/>
      <c r="G10646" s="42"/>
      <c r="H10646" s="42"/>
    </row>
    <row r="10647" spans="2:8">
      <c r="B10647" s="42"/>
      <c r="C10647" s="42"/>
      <c r="D10647" s="42"/>
      <c r="E10647" s="42"/>
      <c r="F10647" s="42"/>
      <c r="G10647" s="42"/>
      <c r="H10647" s="42"/>
    </row>
    <row r="10648" spans="2:8">
      <c r="B10648" s="42"/>
      <c r="C10648" s="42"/>
      <c r="D10648" s="42"/>
      <c r="E10648" s="42"/>
      <c r="F10648" s="42"/>
      <c r="G10648" s="42"/>
      <c r="H10648" s="42"/>
    </row>
    <row r="10649" spans="2:8">
      <c r="B10649" s="42"/>
      <c r="C10649" s="42"/>
      <c r="D10649" s="42"/>
      <c r="E10649" s="42"/>
      <c r="F10649" s="42"/>
      <c r="G10649" s="42"/>
      <c r="H10649" s="42"/>
    </row>
    <row r="10650" spans="2:8">
      <c r="B10650" s="42"/>
      <c r="C10650" s="42"/>
      <c r="D10650" s="42"/>
      <c r="E10650" s="42"/>
      <c r="F10650" s="42"/>
      <c r="G10650" s="42"/>
      <c r="H10650" s="42"/>
    </row>
    <row r="10651" spans="2:8">
      <c r="B10651" s="42"/>
      <c r="C10651" s="42"/>
      <c r="D10651" s="42"/>
      <c r="E10651" s="42"/>
      <c r="F10651" s="42"/>
      <c r="G10651" s="42"/>
      <c r="H10651" s="42"/>
    </row>
    <row r="10652" spans="2:8">
      <c r="B10652" s="42"/>
      <c r="C10652" s="42"/>
      <c r="D10652" s="42"/>
      <c r="E10652" s="42"/>
      <c r="F10652" s="42"/>
      <c r="G10652" s="42"/>
      <c r="H10652" s="42"/>
    </row>
    <row r="10653" spans="2:8">
      <c r="B10653" s="42"/>
      <c r="C10653" s="42"/>
      <c r="D10653" s="42"/>
      <c r="E10653" s="42"/>
      <c r="F10653" s="42"/>
      <c r="G10653" s="42"/>
      <c r="H10653" s="42"/>
    </row>
    <row r="10654" spans="2:8">
      <c r="B10654" s="42"/>
      <c r="C10654" s="42"/>
      <c r="D10654" s="42"/>
      <c r="E10654" s="42"/>
      <c r="F10654" s="42"/>
      <c r="G10654" s="42"/>
      <c r="H10654" s="42"/>
    </row>
    <row r="10655" spans="2:8">
      <c r="B10655" s="42"/>
      <c r="C10655" s="42"/>
      <c r="D10655" s="42"/>
      <c r="E10655" s="42"/>
      <c r="F10655" s="42"/>
      <c r="G10655" s="42"/>
      <c r="H10655" s="42"/>
    </row>
    <row r="10656" spans="2:8">
      <c r="B10656" s="42"/>
      <c r="C10656" s="42"/>
      <c r="D10656" s="42"/>
      <c r="E10656" s="42"/>
      <c r="F10656" s="42"/>
      <c r="G10656" s="42"/>
      <c r="H10656" s="42"/>
    </row>
    <row r="10657" spans="2:8">
      <c r="B10657" s="42"/>
      <c r="C10657" s="42"/>
      <c r="D10657" s="42"/>
      <c r="E10657" s="42"/>
      <c r="F10657" s="42"/>
      <c r="G10657" s="42"/>
      <c r="H10657" s="42"/>
    </row>
    <row r="10658" spans="2:8">
      <c r="B10658" s="42"/>
      <c r="C10658" s="42"/>
      <c r="D10658" s="42"/>
      <c r="E10658" s="42"/>
      <c r="F10658" s="42"/>
      <c r="G10658" s="42"/>
      <c r="H10658" s="42"/>
    </row>
    <row r="10659" spans="2:8">
      <c r="B10659" s="42"/>
      <c r="C10659" s="42"/>
      <c r="D10659" s="42"/>
      <c r="E10659" s="42"/>
      <c r="F10659" s="42"/>
      <c r="G10659" s="42"/>
      <c r="H10659" s="42"/>
    </row>
    <row r="10660" spans="2:8">
      <c r="B10660" s="42"/>
      <c r="C10660" s="42"/>
      <c r="D10660" s="42"/>
      <c r="E10660" s="42"/>
      <c r="F10660" s="42"/>
      <c r="G10660" s="42"/>
      <c r="H10660" s="42"/>
    </row>
    <row r="10661" spans="2:8">
      <c r="B10661" s="42"/>
      <c r="C10661" s="42"/>
      <c r="D10661" s="42"/>
      <c r="E10661" s="42"/>
      <c r="F10661" s="42"/>
      <c r="G10661" s="42"/>
      <c r="H10661" s="42"/>
    </row>
    <row r="10662" spans="2:8">
      <c r="B10662" s="42"/>
      <c r="C10662" s="42"/>
      <c r="D10662" s="42"/>
      <c r="E10662" s="42"/>
      <c r="F10662" s="42"/>
      <c r="G10662" s="42"/>
      <c r="H10662" s="42"/>
    </row>
    <row r="10663" spans="2:8">
      <c r="B10663" s="42"/>
      <c r="C10663" s="42"/>
      <c r="D10663" s="42"/>
      <c r="E10663" s="42"/>
      <c r="F10663" s="42"/>
      <c r="G10663" s="42"/>
      <c r="H10663" s="42"/>
    </row>
    <row r="10664" spans="2:8">
      <c r="B10664" s="42"/>
      <c r="C10664" s="42"/>
      <c r="D10664" s="42"/>
      <c r="E10664" s="42"/>
      <c r="F10664" s="42"/>
      <c r="G10664" s="42"/>
      <c r="H10664" s="42"/>
    </row>
    <row r="10665" spans="2:8">
      <c r="B10665" s="42"/>
      <c r="C10665" s="42"/>
      <c r="D10665" s="42"/>
      <c r="E10665" s="42"/>
      <c r="F10665" s="42"/>
      <c r="G10665" s="42"/>
      <c r="H10665" s="42"/>
    </row>
    <row r="10666" spans="2:8">
      <c r="B10666" s="42"/>
      <c r="C10666" s="42"/>
      <c r="D10666" s="42"/>
      <c r="E10666" s="42"/>
      <c r="F10666" s="42"/>
      <c r="G10666" s="42"/>
      <c r="H10666" s="42"/>
    </row>
    <row r="10667" spans="2:8">
      <c r="B10667" s="42"/>
      <c r="C10667" s="42"/>
      <c r="D10667" s="42"/>
      <c r="E10667" s="42"/>
      <c r="F10667" s="42"/>
      <c r="G10667" s="42"/>
      <c r="H10667" s="42"/>
    </row>
    <row r="10668" spans="2:8">
      <c r="B10668" s="42"/>
      <c r="C10668" s="42"/>
      <c r="D10668" s="42"/>
      <c r="E10668" s="42"/>
      <c r="F10668" s="42"/>
      <c r="G10668" s="42"/>
      <c r="H10668" s="42"/>
    </row>
    <row r="10669" spans="2:8">
      <c r="B10669" s="42"/>
      <c r="C10669" s="42"/>
      <c r="D10669" s="42"/>
      <c r="E10669" s="42"/>
      <c r="F10669" s="42"/>
      <c r="G10669" s="42"/>
      <c r="H10669" s="42"/>
    </row>
    <row r="10670" spans="2:8">
      <c r="B10670" s="42"/>
      <c r="C10670" s="42"/>
      <c r="D10670" s="42"/>
      <c r="E10670" s="42"/>
      <c r="F10670" s="42"/>
      <c r="G10670" s="42"/>
      <c r="H10670" s="42"/>
    </row>
    <row r="10671" spans="2:8">
      <c r="B10671" s="42"/>
      <c r="C10671" s="42"/>
      <c r="D10671" s="42"/>
      <c r="E10671" s="42"/>
      <c r="F10671" s="42"/>
      <c r="G10671" s="42"/>
      <c r="H10671" s="42"/>
    </row>
    <row r="10672" spans="2:8">
      <c r="B10672" s="42"/>
      <c r="C10672" s="42"/>
      <c r="D10672" s="42"/>
      <c r="E10672" s="42"/>
      <c r="F10672" s="42"/>
      <c r="G10672" s="42"/>
      <c r="H10672" s="42"/>
    </row>
    <row r="10673" spans="2:8">
      <c r="B10673" s="42"/>
      <c r="C10673" s="42"/>
      <c r="D10673" s="42"/>
      <c r="E10673" s="42"/>
      <c r="F10673" s="42"/>
      <c r="G10673" s="42"/>
      <c r="H10673" s="42"/>
    </row>
    <row r="10674" spans="2:8">
      <c r="B10674" s="42"/>
      <c r="C10674" s="42"/>
      <c r="D10674" s="42"/>
      <c r="E10674" s="42"/>
      <c r="F10674" s="42"/>
      <c r="G10674" s="42"/>
      <c r="H10674" s="42"/>
    </row>
    <row r="10675" spans="2:8">
      <c r="B10675" s="42"/>
      <c r="C10675" s="42"/>
      <c r="D10675" s="42"/>
      <c r="E10675" s="42"/>
      <c r="F10675" s="42"/>
      <c r="G10675" s="42"/>
      <c r="H10675" s="42"/>
    </row>
    <row r="10676" spans="2:8">
      <c r="B10676" s="42"/>
      <c r="C10676" s="42"/>
      <c r="D10676" s="42"/>
      <c r="E10676" s="42"/>
      <c r="F10676" s="42"/>
      <c r="G10676" s="42"/>
      <c r="H10676" s="42"/>
    </row>
    <row r="10677" spans="2:8">
      <c r="B10677" s="42"/>
      <c r="C10677" s="42"/>
      <c r="D10677" s="42"/>
      <c r="E10677" s="42"/>
      <c r="F10677" s="42"/>
      <c r="G10677" s="42"/>
      <c r="H10677" s="42"/>
    </row>
    <row r="10678" spans="2:8">
      <c r="B10678" s="42"/>
      <c r="C10678" s="42"/>
      <c r="D10678" s="42"/>
      <c r="E10678" s="42"/>
      <c r="F10678" s="42"/>
      <c r="G10678" s="42"/>
      <c r="H10678" s="42"/>
    </row>
    <row r="10679" spans="2:8">
      <c r="B10679" s="42"/>
      <c r="C10679" s="42"/>
      <c r="D10679" s="42"/>
      <c r="E10679" s="42"/>
      <c r="F10679" s="42"/>
      <c r="G10679" s="42"/>
      <c r="H10679" s="42"/>
    </row>
    <row r="10680" spans="2:8">
      <c r="B10680" s="42"/>
      <c r="C10680" s="42"/>
      <c r="D10680" s="42"/>
      <c r="E10680" s="42"/>
      <c r="F10680" s="42"/>
      <c r="G10680" s="42"/>
      <c r="H10680" s="42"/>
    </row>
    <row r="10681" spans="2:8">
      <c r="B10681" s="42"/>
      <c r="C10681" s="42"/>
      <c r="D10681" s="42"/>
      <c r="E10681" s="42"/>
      <c r="F10681" s="42"/>
      <c r="G10681" s="42"/>
      <c r="H10681" s="42"/>
    </row>
    <row r="10682" spans="2:8">
      <c r="B10682" s="42"/>
      <c r="C10682" s="42"/>
      <c r="D10682" s="42"/>
      <c r="E10682" s="42"/>
      <c r="F10682" s="42"/>
      <c r="G10682" s="42"/>
      <c r="H10682" s="42"/>
    </row>
    <row r="10683" spans="2:8">
      <c r="B10683" s="42"/>
      <c r="C10683" s="42"/>
      <c r="D10683" s="42"/>
      <c r="E10683" s="42"/>
      <c r="F10683" s="42"/>
      <c r="G10683" s="42"/>
      <c r="H10683" s="42"/>
    </row>
    <row r="10684" spans="2:8">
      <c r="B10684" s="42"/>
      <c r="C10684" s="42"/>
      <c r="D10684" s="42"/>
      <c r="E10684" s="42"/>
      <c r="F10684" s="42"/>
      <c r="G10684" s="42"/>
      <c r="H10684" s="42"/>
    </row>
    <row r="10685" spans="2:8">
      <c r="B10685" s="42"/>
      <c r="C10685" s="42"/>
      <c r="D10685" s="42"/>
      <c r="E10685" s="42"/>
      <c r="F10685" s="42"/>
      <c r="G10685" s="42"/>
      <c r="H10685" s="42"/>
    </row>
    <row r="10686" spans="2:8">
      <c r="B10686" s="42"/>
      <c r="C10686" s="42"/>
      <c r="D10686" s="42"/>
      <c r="E10686" s="42"/>
      <c r="F10686" s="42"/>
      <c r="G10686" s="42"/>
      <c r="H10686" s="42"/>
    </row>
    <row r="10687" spans="2:8">
      <c r="B10687" s="42"/>
      <c r="C10687" s="42"/>
      <c r="D10687" s="42"/>
      <c r="E10687" s="42"/>
      <c r="F10687" s="42"/>
      <c r="G10687" s="42"/>
      <c r="H10687" s="42"/>
    </row>
    <row r="10688" spans="2:8">
      <c r="B10688" s="42"/>
      <c r="C10688" s="42"/>
      <c r="D10688" s="42"/>
      <c r="E10688" s="42"/>
      <c r="F10688" s="42"/>
      <c r="G10688" s="42"/>
      <c r="H10688" s="42"/>
    </row>
    <row r="10689" spans="2:8">
      <c r="B10689" s="42"/>
      <c r="C10689" s="42"/>
      <c r="D10689" s="42"/>
      <c r="E10689" s="42"/>
      <c r="F10689" s="42"/>
      <c r="G10689" s="42"/>
      <c r="H10689" s="42"/>
    </row>
    <row r="10690" spans="2:8">
      <c r="B10690" s="42"/>
      <c r="C10690" s="42"/>
      <c r="D10690" s="42"/>
      <c r="E10690" s="42"/>
      <c r="F10690" s="42"/>
      <c r="G10690" s="42"/>
      <c r="H10690" s="42"/>
    </row>
    <row r="10691" spans="2:8">
      <c r="B10691" s="42"/>
      <c r="C10691" s="42"/>
      <c r="D10691" s="42"/>
      <c r="E10691" s="42"/>
      <c r="F10691" s="42"/>
      <c r="G10691" s="42"/>
      <c r="H10691" s="42"/>
    </row>
    <row r="10692" spans="2:8">
      <c r="B10692" s="42"/>
      <c r="C10692" s="42"/>
      <c r="D10692" s="42"/>
      <c r="E10692" s="42"/>
      <c r="F10692" s="42"/>
      <c r="G10692" s="42"/>
      <c r="H10692" s="42"/>
    </row>
    <row r="10693" spans="2:8">
      <c r="B10693" s="42"/>
      <c r="C10693" s="42"/>
      <c r="D10693" s="42"/>
      <c r="E10693" s="42"/>
      <c r="F10693" s="42"/>
      <c r="G10693" s="42"/>
      <c r="H10693" s="42"/>
    </row>
    <row r="10694" spans="2:8">
      <c r="B10694" s="42"/>
      <c r="C10694" s="42"/>
      <c r="D10694" s="42"/>
      <c r="E10694" s="42"/>
      <c r="F10694" s="42"/>
      <c r="G10694" s="42"/>
      <c r="H10694" s="42"/>
    </row>
    <row r="10695" spans="2:8">
      <c r="B10695" s="42"/>
      <c r="C10695" s="42"/>
      <c r="D10695" s="42"/>
      <c r="E10695" s="42"/>
      <c r="F10695" s="42"/>
      <c r="G10695" s="42"/>
      <c r="H10695" s="42"/>
    </row>
    <row r="10696" spans="2:8">
      <c r="B10696" s="42"/>
      <c r="C10696" s="42"/>
      <c r="D10696" s="42"/>
      <c r="E10696" s="42"/>
      <c r="F10696" s="42"/>
      <c r="G10696" s="42"/>
      <c r="H10696" s="42"/>
    </row>
    <row r="10697" spans="2:8">
      <c r="B10697" s="42"/>
      <c r="C10697" s="42"/>
      <c r="D10697" s="42"/>
      <c r="E10697" s="42"/>
      <c r="F10697" s="42"/>
      <c r="G10697" s="42"/>
      <c r="H10697" s="42"/>
    </row>
    <row r="10698" spans="2:8">
      <c r="B10698" s="42"/>
      <c r="C10698" s="42"/>
      <c r="D10698" s="42"/>
      <c r="E10698" s="42"/>
      <c r="F10698" s="42"/>
      <c r="G10698" s="42"/>
      <c r="H10698" s="42"/>
    </row>
    <row r="10699" spans="2:8">
      <c r="B10699" s="42"/>
      <c r="C10699" s="42"/>
      <c r="D10699" s="42"/>
      <c r="E10699" s="42"/>
      <c r="F10699" s="42"/>
      <c r="G10699" s="42"/>
      <c r="H10699" s="42"/>
    </row>
    <row r="10700" spans="2:8">
      <c r="B10700" s="42"/>
      <c r="C10700" s="42"/>
      <c r="D10700" s="42"/>
      <c r="E10700" s="42"/>
      <c r="F10700" s="42"/>
      <c r="G10700" s="42"/>
      <c r="H10700" s="42"/>
    </row>
    <row r="10701" spans="2:8">
      <c r="B10701" s="42"/>
      <c r="C10701" s="42"/>
      <c r="D10701" s="42"/>
      <c r="E10701" s="42"/>
      <c r="F10701" s="42"/>
      <c r="G10701" s="42"/>
      <c r="H10701" s="42"/>
    </row>
    <row r="10702" spans="2:8">
      <c r="B10702" s="42"/>
      <c r="C10702" s="42"/>
      <c r="D10702" s="42"/>
      <c r="E10702" s="42"/>
      <c r="F10702" s="42"/>
      <c r="G10702" s="42"/>
      <c r="H10702" s="42"/>
    </row>
    <row r="10703" spans="2:8">
      <c r="B10703" s="42"/>
      <c r="C10703" s="42"/>
      <c r="D10703" s="42"/>
      <c r="E10703" s="42"/>
      <c r="F10703" s="42"/>
      <c r="G10703" s="42"/>
      <c r="H10703" s="42"/>
    </row>
    <row r="10704" spans="2:8">
      <c r="B10704" s="42"/>
      <c r="C10704" s="42"/>
      <c r="D10704" s="42"/>
      <c r="E10704" s="42"/>
      <c r="F10704" s="42"/>
      <c r="G10704" s="42"/>
      <c r="H10704" s="42"/>
    </row>
    <row r="10705" spans="2:8">
      <c r="B10705" s="42"/>
      <c r="C10705" s="42"/>
      <c r="D10705" s="42"/>
      <c r="E10705" s="42"/>
      <c r="F10705" s="42"/>
      <c r="G10705" s="42"/>
      <c r="H10705" s="42"/>
    </row>
    <row r="10706" spans="2:8">
      <c r="B10706" s="42"/>
      <c r="C10706" s="42"/>
      <c r="D10706" s="42"/>
      <c r="E10706" s="42"/>
      <c r="F10706" s="42"/>
      <c r="G10706" s="42"/>
      <c r="H10706" s="42"/>
    </row>
    <row r="10707" spans="2:8">
      <c r="B10707" s="42"/>
      <c r="C10707" s="42"/>
      <c r="D10707" s="42"/>
      <c r="E10707" s="42"/>
      <c r="F10707" s="42"/>
      <c r="G10707" s="42"/>
      <c r="H10707" s="42"/>
    </row>
    <row r="10708" spans="2:8">
      <c r="B10708" s="42"/>
      <c r="C10708" s="42"/>
      <c r="D10708" s="42"/>
      <c r="E10708" s="42"/>
      <c r="F10708" s="42"/>
      <c r="G10708" s="42"/>
      <c r="H10708" s="42"/>
    </row>
    <row r="10709" spans="2:8">
      <c r="B10709" s="42"/>
      <c r="C10709" s="42"/>
      <c r="D10709" s="42"/>
      <c r="E10709" s="42"/>
      <c r="F10709" s="42"/>
      <c r="G10709" s="42"/>
      <c r="H10709" s="42"/>
    </row>
    <row r="10710" spans="2:8">
      <c r="B10710" s="42"/>
      <c r="C10710" s="42"/>
      <c r="D10710" s="42"/>
      <c r="E10710" s="42"/>
      <c r="F10710" s="42"/>
      <c r="G10710" s="42"/>
      <c r="H10710" s="42"/>
    </row>
    <row r="10711" spans="2:8">
      <c r="B10711" s="42"/>
      <c r="C10711" s="42"/>
      <c r="D10711" s="42"/>
      <c r="E10711" s="42"/>
      <c r="F10711" s="42"/>
      <c r="G10711" s="42"/>
      <c r="H10711" s="42"/>
    </row>
    <row r="10712" spans="2:8">
      <c r="B10712" s="42"/>
      <c r="C10712" s="42"/>
      <c r="D10712" s="42"/>
      <c r="E10712" s="42"/>
      <c r="F10712" s="42"/>
      <c r="G10712" s="42"/>
      <c r="H10712" s="42"/>
    </row>
    <row r="10713" spans="2:8">
      <c r="B10713" s="42"/>
      <c r="C10713" s="42"/>
      <c r="D10713" s="42"/>
      <c r="E10713" s="42"/>
      <c r="F10713" s="42"/>
      <c r="G10713" s="42"/>
      <c r="H10713" s="42"/>
    </row>
    <row r="10714" spans="2:8">
      <c r="B10714" s="42"/>
      <c r="C10714" s="42"/>
      <c r="D10714" s="42"/>
      <c r="E10714" s="42"/>
      <c r="F10714" s="42"/>
      <c r="G10714" s="42"/>
      <c r="H10714" s="42"/>
    </row>
    <row r="10715" spans="2:8">
      <c r="B10715" s="42"/>
      <c r="C10715" s="42"/>
      <c r="D10715" s="42"/>
      <c r="E10715" s="42"/>
      <c r="F10715" s="42"/>
      <c r="G10715" s="42"/>
      <c r="H10715" s="42"/>
    </row>
    <row r="10716" spans="2:8">
      <c r="B10716" s="42"/>
      <c r="C10716" s="42"/>
      <c r="D10716" s="42"/>
      <c r="E10716" s="42"/>
      <c r="F10716" s="42"/>
      <c r="G10716" s="42"/>
      <c r="H10716" s="42"/>
    </row>
    <row r="10717" spans="2:8">
      <c r="B10717" s="42"/>
      <c r="C10717" s="42"/>
      <c r="D10717" s="42"/>
      <c r="E10717" s="42"/>
      <c r="F10717" s="42"/>
      <c r="G10717" s="42"/>
      <c r="H10717" s="42"/>
    </row>
    <row r="10718" spans="2:8">
      <c r="B10718" s="42"/>
      <c r="C10718" s="42"/>
      <c r="D10718" s="42"/>
      <c r="E10718" s="42"/>
      <c r="F10718" s="42"/>
      <c r="G10718" s="42"/>
      <c r="H10718" s="42"/>
    </row>
    <row r="10719" spans="2:8">
      <c r="B10719" s="42"/>
      <c r="C10719" s="42"/>
      <c r="D10719" s="42"/>
      <c r="E10719" s="42"/>
      <c r="F10719" s="42"/>
      <c r="G10719" s="42"/>
      <c r="H10719" s="42"/>
    </row>
    <row r="10720" spans="2:8">
      <c r="B10720" s="42"/>
      <c r="C10720" s="42"/>
      <c r="D10720" s="42"/>
      <c r="E10720" s="42"/>
      <c r="F10720" s="42"/>
      <c r="G10720" s="42"/>
      <c r="H10720" s="42"/>
    </row>
    <row r="10721" spans="2:8">
      <c r="B10721" s="42"/>
      <c r="C10721" s="42"/>
      <c r="D10721" s="42"/>
      <c r="E10721" s="42"/>
      <c r="F10721" s="42"/>
      <c r="G10721" s="42"/>
      <c r="H10721" s="42"/>
    </row>
    <row r="10722" spans="2:8">
      <c r="B10722" s="42"/>
      <c r="C10722" s="42"/>
      <c r="D10722" s="42"/>
      <c r="E10722" s="42"/>
      <c r="F10722" s="42"/>
      <c r="G10722" s="42"/>
      <c r="H10722" s="42"/>
    </row>
    <row r="10723" spans="2:8">
      <c r="B10723" s="42"/>
      <c r="C10723" s="42"/>
      <c r="D10723" s="42"/>
      <c r="E10723" s="42"/>
      <c r="F10723" s="42"/>
      <c r="G10723" s="42"/>
      <c r="H10723" s="42"/>
    </row>
    <row r="10724" spans="2:8">
      <c r="B10724" s="42"/>
      <c r="C10724" s="42"/>
      <c r="D10724" s="42"/>
      <c r="E10724" s="42"/>
      <c r="F10724" s="42"/>
      <c r="G10724" s="42"/>
      <c r="H10724" s="42"/>
    </row>
    <row r="10725" spans="2:8">
      <c r="B10725" s="42"/>
      <c r="C10725" s="42"/>
      <c r="D10725" s="42"/>
      <c r="E10725" s="42"/>
      <c r="F10725" s="42"/>
      <c r="G10725" s="42"/>
      <c r="H10725" s="42"/>
    </row>
    <row r="10726" spans="2:8">
      <c r="B10726" s="42"/>
      <c r="C10726" s="42"/>
      <c r="D10726" s="42"/>
      <c r="E10726" s="42"/>
      <c r="F10726" s="42"/>
      <c r="G10726" s="42"/>
      <c r="H10726" s="42"/>
    </row>
    <row r="10727" spans="2:8">
      <c r="B10727" s="42"/>
      <c r="C10727" s="42"/>
      <c r="D10727" s="42"/>
      <c r="E10727" s="42"/>
      <c r="F10727" s="42"/>
      <c r="G10727" s="42"/>
      <c r="H10727" s="42"/>
    </row>
    <row r="10728" spans="2:8">
      <c r="B10728" s="42"/>
      <c r="C10728" s="42"/>
      <c r="D10728" s="42"/>
      <c r="E10728" s="42"/>
      <c r="F10728" s="42"/>
      <c r="G10728" s="42"/>
      <c r="H10728" s="42"/>
    </row>
    <row r="10729" spans="2:8">
      <c r="B10729" s="42"/>
      <c r="C10729" s="42"/>
      <c r="D10729" s="42"/>
      <c r="E10729" s="42"/>
      <c r="F10729" s="42"/>
      <c r="G10729" s="42"/>
      <c r="H10729" s="42"/>
    </row>
    <row r="10730" spans="2:8">
      <c r="B10730" s="42"/>
      <c r="C10730" s="42"/>
      <c r="D10730" s="42"/>
      <c r="E10730" s="42"/>
      <c r="F10730" s="42"/>
      <c r="G10730" s="42"/>
      <c r="H10730" s="42"/>
    </row>
    <row r="10731" spans="2:8">
      <c r="B10731" s="42"/>
      <c r="C10731" s="42"/>
      <c r="D10731" s="42"/>
      <c r="E10731" s="42"/>
      <c r="F10731" s="42"/>
      <c r="G10731" s="42"/>
      <c r="H10731" s="42"/>
    </row>
    <row r="10732" spans="2:8">
      <c r="B10732" s="42"/>
      <c r="C10732" s="42"/>
      <c r="D10732" s="42"/>
      <c r="E10732" s="42"/>
      <c r="F10732" s="42"/>
      <c r="G10732" s="42"/>
      <c r="H10732" s="42"/>
    </row>
    <row r="10733" spans="2:8">
      <c r="B10733" s="42"/>
      <c r="C10733" s="42"/>
      <c r="D10733" s="42"/>
      <c r="E10733" s="42"/>
      <c r="F10733" s="42"/>
      <c r="G10733" s="42"/>
      <c r="H10733" s="42"/>
    </row>
    <row r="10734" spans="2:8">
      <c r="B10734" s="42"/>
      <c r="C10734" s="42"/>
      <c r="D10734" s="42"/>
      <c r="E10734" s="42"/>
      <c r="F10734" s="42"/>
      <c r="G10734" s="42"/>
      <c r="H10734" s="42"/>
    </row>
    <row r="10735" spans="2:8">
      <c r="B10735" s="42"/>
      <c r="C10735" s="42"/>
      <c r="D10735" s="42"/>
      <c r="E10735" s="42"/>
      <c r="F10735" s="42"/>
      <c r="G10735" s="42"/>
      <c r="H10735" s="42"/>
    </row>
    <row r="10736" spans="2:8">
      <c r="B10736" s="42"/>
      <c r="C10736" s="42"/>
      <c r="D10736" s="42"/>
      <c r="E10736" s="42"/>
      <c r="F10736" s="42"/>
      <c r="G10736" s="42"/>
      <c r="H10736" s="42"/>
    </row>
    <row r="10737" spans="2:8">
      <c r="B10737" s="42"/>
      <c r="C10737" s="42"/>
      <c r="D10737" s="42"/>
      <c r="E10737" s="42"/>
      <c r="F10737" s="42"/>
      <c r="G10737" s="42"/>
      <c r="H10737" s="42"/>
    </row>
    <row r="10738" spans="2:8">
      <c r="B10738" s="42"/>
      <c r="C10738" s="42"/>
      <c r="D10738" s="42"/>
      <c r="E10738" s="42"/>
      <c r="F10738" s="42"/>
      <c r="G10738" s="42"/>
      <c r="H10738" s="42"/>
    </row>
    <row r="10739" spans="2:8">
      <c r="B10739" s="42"/>
      <c r="C10739" s="42"/>
      <c r="D10739" s="42"/>
      <c r="E10739" s="42"/>
      <c r="F10739" s="42"/>
      <c r="G10739" s="42"/>
      <c r="H10739" s="42"/>
    </row>
    <row r="10740" spans="2:8">
      <c r="B10740" s="42"/>
      <c r="C10740" s="42"/>
      <c r="D10740" s="42"/>
      <c r="E10740" s="42"/>
      <c r="F10740" s="42"/>
      <c r="G10740" s="42"/>
      <c r="H10740" s="42"/>
    </row>
    <row r="10741" spans="2:8">
      <c r="B10741" s="42"/>
      <c r="C10741" s="42"/>
      <c r="D10741" s="42"/>
      <c r="E10741" s="42"/>
      <c r="F10741" s="42"/>
      <c r="G10741" s="42"/>
      <c r="H10741" s="42"/>
    </row>
    <row r="10742" spans="2:8">
      <c r="B10742" s="42"/>
      <c r="C10742" s="42"/>
      <c r="D10742" s="42"/>
      <c r="E10742" s="42"/>
      <c r="F10742" s="42"/>
      <c r="G10742" s="42"/>
      <c r="H10742" s="42"/>
    </row>
    <row r="10743" spans="2:8">
      <c r="B10743" s="42"/>
      <c r="C10743" s="42"/>
      <c r="D10743" s="42"/>
      <c r="E10743" s="42"/>
      <c r="F10743" s="42"/>
      <c r="G10743" s="42"/>
      <c r="H10743" s="42"/>
    </row>
    <row r="10744" spans="2:8">
      <c r="B10744" s="42"/>
      <c r="C10744" s="42"/>
      <c r="D10744" s="42"/>
      <c r="E10744" s="42"/>
      <c r="F10744" s="42"/>
      <c r="G10744" s="42"/>
      <c r="H10744" s="42"/>
    </row>
    <row r="10745" spans="2:8">
      <c r="B10745" s="42"/>
      <c r="C10745" s="42"/>
      <c r="D10745" s="42"/>
      <c r="E10745" s="42"/>
      <c r="F10745" s="42"/>
      <c r="G10745" s="42"/>
      <c r="H10745" s="42"/>
    </row>
    <row r="10746" spans="2:8">
      <c r="B10746" s="42"/>
      <c r="C10746" s="42"/>
      <c r="D10746" s="42"/>
      <c r="E10746" s="42"/>
      <c r="F10746" s="42"/>
      <c r="G10746" s="42"/>
      <c r="H10746" s="42"/>
    </row>
    <row r="10747" spans="2:8">
      <c r="B10747" s="42"/>
      <c r="C10747" s="42"/>
      <c r="D10747" s="42"/>
      <c r="E10747" s="42"/>
      <c r="F10747" s="42"/>
      <c r="G10747" s="42"/>
      <c r="H10747" s="42"/>
    </row>
    <row r="10748" spans="2:8">
      <c r="B10748" s="42"/>
      <c r="C10748" s="42"/>
      <c r="D10748" s="42"/>
      <c r="E10748" s="42"/>
      <c r="F10748" s="42"/>
      <c r="G10748" s="42"/>
      <c r="H10748" s="42"/>
    </row>
    <row r="10749" spans="2:8">
      <c r="B10749" s="42"/>
      <c r="C10749" s="42"/>
      <c r="D10749" s="42"/>
      <c r="E10749" s="42"/>
      <c r="F10749" s="42"/>
      <c r="G10749" s="42"/>
      <c r="H10749" s="42"/>
    </row>
    <row r="10750" spans="2:8">
      <c r="B10750" s="42"/>
      <c r="C10750" s="42"/>
      <c r="D10750" s="42"/>
      <c r="E10750" s="42"/>
      <c r="F10750" s="42"/>
      <c r="G10750" s="42"/>
      <c r="H10750" s="42"/>
    </row>
    <row r="10751" spans="2:8">
      <c r="B10751" s="42"/>
      <c r="C10751" s="42"/>
      <c r="D10751" s="42"/>
      <c r="E10751" s="42"/>
      <c r="F10751" s="42"/>
      <c r="G10751" s="42"/>
      <c r="H10751" s="42"/>
    </row>
    <row r="10752" spans="2:8">
      <c r="B10752" s="42"/>
      <c r="C10752" s="42"/>
      <c r="D10752" s="42"/>
      <c r="E10752" s="42"/>
      <c r="F10752" s="42"/>
      <c r="G10752" s="42"/>
      <c r="H10752" s="42"/>
    </row>
    <row r="10753" spans="2:8">
      <c r="B10753" s="42"/>
      <c r="C10753" s="42"/>
      <c r="D10753" s="42"/>
      <c r="E10753" s="42"/>
      <c r="F10753" s="42"/>
      <c r="G10753" s="42"/>
      <c r="H10753" s="42"/>
    </row>
    <row r="10754" spans="2:8">
      <c r="B10754" s="42"/>
      <c r="C10754" s="42"/>
      <c r="D10754" s="42"/>
      <c r="E10754" s="42"/>
      <c r="F10754" s="42"/>
      <c r="G10754" s="42"/>
      <c r="H10754" s="42"/>
    </row>
    <row r="10755" spans="2:8">
      <c r="B10755" s="42"/>
      <c r="C10755" s="42"/>
      <c r="D10755" s="42"/>
      <c r="E10755" s="42"/>
      <c r="F10755" s="42"/>
      <c r="G10755" s="42"/>
      <c r="H10755" s="42"/>
    </row>
    <row r="10756" spans="2:8">
      <c r="B10756" s="42"/>
      <c r="C10756" s="42"/>
      <c r="D10756" s="42"/>
      <c r="E10756" s="42"/>
      <c r="F10756" s="42"/>
      <c r="G10756" s="42"/>
      <c r="H10756" s="42"/>
    </row>
    <row r="10757" spans="2:8">
      <c r="B10757" s="42"/>
      <c r="C10757" s="42"/>
      <c r="D10757" s="42"/>
      <c r="E10757" s="42"/>
      <c r="F10757" s="42"/>
      <c r="G10757" s="42"/>
      <c r="H10757" s="42"/>
    </row>
    <row r="10758" spans="2:8">
      <c r="B10758" s="42"/>
      <c r="C10758" s="42"/>
      <c r="D10758" s="42"/>
      <c r="E10758" s="42"/>
      <c r="F10758" s="42"/>
      <c r="G10758" s="42"/>
      <c r="H10758" s="42"/>
    </row>
    <row r="10759" spans="2:8">
      <c r="B10759" s="42"/>
      <c r="C10759" s="42"/>
      <c r="D10759" s="42"/>
      <c r="E10759" s="42"/>
      <c r="F10759" s="42"/>
      <c r="G10759" s="42"/>
      <c r="H10759" s="42"/>
    </row>
    <row r="10760" spans="2:8">
      <c r="B10760" s="42"/>
      <c r="C10760" s="42"/>
      <c r="D10760" s="42"/>
      <c r="E10760" s="42"/>
      <c r="F10760" s="42"/>
      <c r="G10760" s="42"/>
      <c r="H10760" s="42"/>
    </row>
    <row r="10761" spans="2:8">
      <c r="B10761" s="42"/>
      <c r="C10761" s="42"/>
      <c r="D10761" s="42"/>
      <c r="E10761" s="42"/>
      <c r="F10761" s="42"/>
      <c r="G10761" s="42"/>
      <c r="H10761" s="42"/>
    </row>
    <row r="10762" spans="2:8">
      <c r="B10762" s="42"/>
      <c r="C10762" s="42"/>
      <c r="D10762" s="42"/>
      <c r="E10762" s="42"/>
      <c r="F10762" s="42"/>
      <c r="G10762" s="42"/>
      <c r="H10762" s="42"/>
    </row>
    <row r="10763" spans="2:8">
      <c r="B10763" s="42"/>
      <c r="C10763" s="42"/>
      <c r="D10763" s="42"/>
      <c r="E10763" s="42"/>
      <c r="F10763" s="42"/>
      <c r="G10763" s="42"/>
      <c r="H10763" s="42"/>
    </row>
    <row r="10764" spans="2:8">
      <c r="B10764" s="42"/>
      <c r="C10764" s="42"/>
      <c r="D10764" s="42"/>
      <c r="E10764" s="42"/>
      <c r="F10764" s="42"/>
      <c r="G10764" s="42"/>
      <c r="H10764" s="42"/>
    </row>
    <row r="10765" spans="2:8">
      <c r="B10765" s="42"/>
      <c r="C10765" s="42"/>
      <c r="D10765" s="42"/>
      <c r="E10765" s="42"/>
      <c r="F10765" s="42"/>
      <c r="G10765" s="42"/>
      <c r="H10765" s="42"/>
    </row>
    <row r="10766" spans="2:8">
      <c r="B10766" s="42"/>
      <c r="C10766" s="42"/>
      <c r="D10766" s="42"/>
      <c r="E10766" s="42"/>
      <c r="F10766" s="42"/>
      <c r="G10766" s="42"/>
      <c r="H10766" s="42"/>
    </row>
    <row r="10767" spans="2:8">
      <c r="B10767" s="42"/>
      <c r="C10767" s="42"/>
      <c r="D10767" s="42"/>
      <c r="E10767" s="42"/>
      <c r="F10767" s="42"/>
      <c r="G10767" s="42"/>
      <c r="H10767" s="42"/>
    </row>
    <row r="10768" spans="2:8">
      <c r="B10768" s="42"/>
      <c r="C10768" s="42"/>
      <c r="D10768" s="42"/>
      <c r="E10768" s="42"/>
      <c r="F10768" s="42"/>
      <c r="G10768" s="42"/>
      <c r="H10768" s="42"/>
    </row>
    <row r="10769" spans="2:8">
      <c r="B10769" s="42"/>
      <c r="C10769" s="42"/>
      <c r="D10769" s="42"/>
      <c r="E10769" s="42"/>
      <c r="F10769" s="42"/>
      <c r="G10769" s="42"/>
      <c r="H10769" s="42"/>
    </row>
    <row r="10770" spans="2:8">
      <c r="B10770" s="42"/>
      <c r="C10770" s="42"/>
      <c r="D10770" s="42"/>
      <c r="E10770" s="42"/>
      <c r="F10770" s="42"/>
      <c r="G10770" s="42"/>
      <c r="H10770" s="42"/>
    </row>
    <row r="10771" spans="2:8">
      <c r="B10771" s="42"/>
      <c r="C10771" s="42"/>
      <c r="D10771" s="42"/>
      <c r="E10771" s="42"/>
      <c r="F10771" s="42"/>
      <c r="G10771" s="42"/>
      <c r="H10771" s="42"/>
    </row>
    <row r="10772" spans="2:8">
      <c r="B10772" s="42"/>
      <c r="C10772" s="42"/>
      <c r="D10772" s="42"/>
      <c r="E10772" s="42"/>
      <c r="F10772" s="42"/>
      <c r="G10772" s="42"/>
      <c r="H10772" s="42"/>
    </row>
    <row r="10773" spans="2:8">
      <c r="B10773" s="42"/>
      <c r="C10773" s="42"/>
      <c r="D10773" s="42"/>
      <c r="E10773" s="42"/>
      <c r="F10773" s="42"/>
      <c r="G10773" s="42"/>
      <c r="H10773" s="42"/>
    </row>
    <row r="10774" spans="2:8">
      <c r="B10774" s="42"/>
      <c r="C10774" s="42"/>
      <c r="D10774" s="42"/>
      <c r="E10774" s="42"/>
      <c r="F10774" s="42"/>
      <c r="G10774" s="42"/>
      <c r="H10774" s="42"/>
    </row>
    <row r="10775" spans="2:8">
      <c r="B10775" s="42"/>
      <c r="C10775" s="42"/>
      <c r="D10775" s="42"/>
      <c r="E10775" s="42"/>
      <c r="F10775" s="42"/>
      <c r="G10775" s="42"/>
      <c r="H10775" s="42"/>
    </row>
    <row r="10776" spans="2:8">
      <c r="B10776" s="42"/>
      <c r="C10776" s="42"/>
      <c r="D10776" s="42"/>
      <c r="E10776" s="42"/>
      <c r="F10776" s="42"/>
      <c r="G10776" s="42"/>
      <c r="H10776" s="42"/>
    </row>
    <row r="10777" spans="2:8">
      <c r="B10777" s="42"/>
      <c r="C10777" s="42"/>
      <c r="D10777" s="42"/>
      <c r="E10777" s="42"/>
      <c r="F10777" s="42"/>
      <c r="G10777" s="42"/>
      <c r="H10777" s="42"/>
    </row>
    <row r="10778" spans="2:8">
      <c r="B10778" s="42"/>
      <c r="C10778" s="42"/>
      <c r="D10778" s="42"/>
      <c r="E10778" s="42"/>
      <c r="F10778" s="42"/>
      <c r="G10778" s="42"/>
      <c r="H10778" s="42"/>
    </row>
    <row r="10779" spans="2:8">
      <c r="B10779" s="42"/>
      <c r="C10779" s="42"/>
      <c r="D10779" s="42"/>
      <c r="E10779" s="42"/>
      <c r="F10779" s="42"/>
      <c r="G10779" s="42"/>
      <c r="H10779" s="42"/>
    </row>
    <row r="10780" spans="2:8">
      <c r="B10780" s="42"/>
      <c r="C10780" s="42"/>
      <c r="D10780" s="42"/>
      <c r="E10780" s="42"/>
      <c r="F10780" s="42"/>
      <c r="G10780" s="42"/>
      <c r="H10780" s="42"/>
    </row>
    <row r="10781" spans="2:8">
      <c r="B10781" s="42"/>
      <c r="C10781" s="42"/>
      <c r="D10781" s="42"/>
      <c r="E10781" s="42"/>
      <c r="F10781" s="42"/>
      <c r="G10781" s="42"/>
      <c r="H10781" s="42"/>
    </row>
    <row r="10782" spans="2:8">
      <c r="B10782" s="42"/>
      <c r="C10782" s="42"/>
      <c r="D10782" s="42"/>
      <c r="E10782" s="42"/>
      <c r="F10782" s="42"/>
      <c r="G10782" s="42"/>
      <c r="H10782" s="42"/>
    </row>
    <row r="10783" spans="2:8">
      <c r="B10783" s="42"/>
      <c r="C10783" s="42"/>
      <c r="D10783" s="42"/>
      <c r="E10783" s="42"/>
      <c r="F10783" s="42"/>
      <c r="G10783" s="42"/>
      <c r="H10783" s="42"/>
    </row>
    <row r="10784" spans="2:8">
      <c r="B10784" s="42"/>
      <c r="C10784" s="42"/>
      <c r="D10784" s="42"/>
      <c r="E10784" s="42"/>
      <c r="F10784" s="42"/>
      <c r="G10784" s="42"/>
      <c r="H10784" s="42"/>
    </row>
    <row r="10785" spans="2:8">
      <c r="B10785" s="42"/>
      <c r="C10785" s="42"/>
      <c r="D10785" s="42"/>
      <c r="E10785" s="42"/>
      <c r="F10785" s="42"/>
      <c r="G10785" s="42"/>
      <c r="H10785" s="42"/>
    </row>
    <row r="10786" spans="2:8">
      <c r="B10786" s="42"/>
      <c r="C10786" s="42"/>
      <c r="D10786" s="42"/>
      <c r="E10786" s="42"/>
      <c r="F10786" s="42"/>
      <c r="G10786" s="42"/>
      <c r="H10786" s="42"/>
    </row>
    <row r="10787" spans="2:8">
      <c r="B10787" s="42"/>
      <c r="C10787" s="42"/>
      <c r="D10787" s="42"/>
      <c r="E10787" s="42"/>
      <c r="F10787" s="42"/>
      <c r="G10787" s="42"/>
      <c r="H10787" s="42"/>
    </row>
    <row r="10788" spans="2:8">
      <c r="B10788" s="42"/>
      <c r="C10788" s="42"/>
      <c r="D10788" s="42"/>
      <c r="E10788" s="42"/>
      <c r="F10788" s="42"/>
      <c r="G10788" s="42"/>
      <c r="H10788" s="42"/>
    </row>
    <row r="10789" spans="2:8">
      <c r="B10789" s="42"/>
      <c r="C10789" s="42"/>
      <c r="D10789" s="42"/>
      <c r="E10789" s="42"/>
      <c r="F10789" s="42"/>
      <c r="G10789" s="42"/>
      <c r="H10789" s="42"/>
    </row>
    <row r="10790" spans="2:8">
      <c r="B10790" s="42"/>
      <c r="C10790" s="42"/>
      <c r="D10790" s="42"/>
      <c r="E10790" s="42"/>
      <c r="F10790" s="42"/>
      <c r="G10790" s="42"/>
      <c r="H10790" s="42"/>
    </row>
    <row r="10791" spans="2:8">
      <c r="B10791" s="42"/>
      <c r="C10791" s="42"/>
      <c r="D10791" s="42"/>
      <c r="E10791" s="42"/>
      <c r="F10791" s="42"/>
      <c r="G10791" s="42"/>
      <c r="H10791" s="42"/>
    </row>
    <row r="10792" spans="2:8">
      <c r="B10792" s="42"/>
      <c r="C10792" s="42"/>
      <c r="D10792" s="42"/>
      <c r="E10792" s="42"/>
      <c r="F10792" s="42"/>
      <c r="G10792" s="42"/>
      <c r="H10792" s="42"/>
    </row>
    <row r="10793" spans="2:8">
      <c r="B10793" s="42"/>
      <c r="C10793" s="42"/>
      <c r="D10793" s="42"/>
      <c r="E10793" s="42"/>
      <c r="F10793" s="42"/>
      <c r="G10793" s="42"/>
      <c r="H10793" s="42"/>
    </row>
    <row r="10794" spans="2:8">
      <c r="B10794" s="42"/>
      <c r="C10794" s="42"/>
      <c r="D10794" s="42"/>
      <c r="E10794" s="42"/>
      <c r="F10794" s="42"/>
      <c r="G10794" s="42"/>
      <c r="H10794" s="42"/>
    </row>
    <row r="10795" spans="2:8">
      <c r="B10795" s="42"/>
      <c r="C10795" s="42"/>
      <c r="D10795" s="42"/>
      <c r="E10795" s="42"/>
      <c r="F10795" s="42"/>
      <c r="G10795" s="42"/>
      <c r="H10795" s="42"/>
    </row>
    <row r="10796" spans="2:8">
      <c r="B10796" s="42"/>
      <c r="C10796" s="42"/>
      <c r="D10796" s="42"/>
      <c r="E10796" s="42"/>
      <c r="F10796" s="42"/>
      <c r="G10796" s="42"/>
      <c r="H10796" s="42"/>
    </row>
    <row r="10797" spans="2:8">
      <c r="B10797" s="42"/>
      <c r="C10797" s="42"/>
      <c r="D10797" s="42"/>
      <c r="E10797" s="42"/>
      <c r="F10797" s="42"/>
      <c r="G10797" s="42"/>
      <c r="H10797" s="42"/>
    </row>
    <row r="10798" spans="2:8">
      <c r="B10798" s="42"/>
      <c r="C10798" s="42"/>
      <c r="D10798" s="42"/>
      <c r="E10798" s="42"/>
      <c r="F10798" s="42"/>
      <c r="G10798" s="42"/>
      <c r="H10798" s="42"/>
    </row>
    <row r="10799" spans="2:8">
      <c r="B10799" s="42"/>
      <c r="C10799" s="42"/>
      <c r="D10799" s="42"/>
      <c r="E10799" s="42"/>
      <c r="F10799" s="42"/>
      <c r="G10799" s="42"/>
      <c r="H10799" s="42"/>
    </row>
    <row r="10800" spans="2:8">
      <c r="B10800" s="42"/>
      <c r="C10800" s="42"/>
      <c r="D10800" s="42"/>
      <c r="E10800" s="42"/>
      <c r="F10800" s="42"/>
      <c r="G10800" s="42"/>
      <c r="H10800" s="42"/>
    </row>
    <row r="10801" spans="2:8">
      <c r="B10801" s="42"/>
      <c r="C10801" s="42"/>
      <c r="D10801" s="42"/>
      <c r="E10801" s="42"/>
      <c r="F10801" s="42"/>
      <c r="G10801" s="42"/>
      <c r="H10801" s="42"/>
    </row>
    <row r="10802" spans="2:8">
      <c r="B10802" s="42"/>
      <c r="C10802" s="42"/>
      <c r="D10802" s="42"/>
      <c r="E10802" s="42"/>
      <c r="F10802" s="42"/>
      <c r="G10802" s="42"/>
      <c r="H10802" s="42"/>
    </row>
    <row r="10803" spans="2:8">
      <c r="B10803" s="42"/>
      <c r="C10803" s="42"/>
      <c r="D10803" s="42"/>
      <c r="E10803" s="42"/>
      <c r="F10803" s="42"/>
      <c r="G10803" s="42"/>
      <c r="H10803" s="42"/>
    </row>
    <row r="10804" spans="2:8">
      <c r="B10804" s="42"/>
      <c r="C10804" s="42"/>
      <c r="D10804" s="42"/>
      <c r="E10804" s="42"/>
      <c r="F10804" s="42"/>
      <c r="G10804" s="42"/>
      <c r="H10804" s="42"/>
    </row>
    <row r="10805" spans="2:8">
      <c r="B10805" s="42"/>
      <c r="C10805" s="42"/>
      <c r="D10805" s="42"/>
      <c r="E10805" s="42"/>
      <c r="F10805" s="42"/>
      <c r="G10805" s="42"/>
      <c r="H10805" s="42"/>
    </row>
    <row r="10806" spans="2:8">
      <c r="B10806" s="42"/>
      <c r="C10806" s="42"/>
      <c r="D10806" s="42"/>
      <c r="E10806" s="42"/>
      <c r="F10806" s="42"/>
      <c r="G10806" s="42"/>
      <c r="H10806" s="42"/>
    </row>
    <row r="10807" spans="2:8">
      <c r="B10807" s="42"/>
      <c r="C10807" s="42"/>
      <c r="D10807" s="42"/>
      <c r="E10807" s="42"/>
      <c r="F10807" s="42"/>
      <c r="G10807" s="42"/>
      <c r="H10807" s="42"/>
    </row>
    <row r="10808" spans="2:8">
      <c r="B10808" s="42"/>
      <c r="C10808" s="42"/>
      <c r="D10808" s="42"/>
      <c r="E10808" s="42"/>
      <c r="F10808" s="42"/>
      <c r="G10808" s="42"/>
      <c r="H10808" s="42"/>
    </row>
    <row r="10809" spans="2:8">
      <c r="B10809" s="42"/>
      <c r="C10809" s="42"/>
      <c r="D10809" s="42"/>
      <c r="E10809" s="42"/>
      <c r="F10809" s="42"/>
      <c r="G10809" s="42"/>
      <c r="H10809" s="42"/>
    </row>
    <row r="10810" spans="2:8">
      <c r="B10810" s="42"/>
      <c r="C10810" s="42"/>
      <c r="D10810" s="42"/>
      <c r="E10810" s="42"/>
      <c r="F10810" s="42"/>
      <c r="G10810" s="42"/>
      <c r="H10810" s="42"/>
    </row>
    <row r="10811" spans="2:8">
      <c r="B10811" s="42"/>
      <c r="C10811" s="42"/>
      <c r="D10811" s="42"/>
      <c r="E10811" s="42"/>
      <c r="F10811" s="42"/>
      <c r="G10811" s="42"/>
      <c r="H10811" s="42"/>
    </row>
    <row r="10812" spans="2:8">
      <c r="B10812" s="42"/>
      <c r="C10812" s="42"/>
      <c r="D10812" s="42"/>
      <c r="E10812" s="42"/>
      <c r="F10812" s="42"/>
      <c r="G10812" s="42"/>
      <c r="H10812" s="42"/>
    </row>
    <row r="10813" spans="2:8">
      <c r="B10813" s="42"/>
      <c r="C10813" s="42"/>
      <c r="D10813" s="42"/>
      <c r="E10813" s="42"/>
      <c r="F10813" s="42"/>
      <c r="G10813" s="42"/>
      <c r="H10813" s="42"/>
    </row>
    <row r="10814" spans="2:8">
      <c r="B10814" s="42"/>
      <c r="C10814" s="42"/>
      <c r="D10814" s="42"/>
      <c r="E10814" s="42"/>
      <c r="F10814" s="42"/>
      <c r="G10814" s="42"/>
      <c r="H10814" s="42"/>
    </row>
    <row r="10815" spans="2:8">
      <c r="B10815" s="42"/>
      <c r="C10815" s="42"/>
      <c r="D10815" s="42"/>
      <c r="E10815" s="42"/>
      <c r="F10815" s="42"/>
      <c r="G10815" s="42"/>
      <c r="H10815" s="42"/>
    </row>
    <row r="10816" spans="2:8">
      <c r="B10816" s="42"/>
      <c r="C10816" s="42"/>
      <c r="D10816" s="42"/>
      <c r="E10816" s="42"/>
      <c r="F10816" s="42"/>
      <c r="G10816" s="42"/>
      <c r="H10816" s="42"/>
    </row>
    <row r="10817" spans="2:8">
      <c r="B10817" s="42"/>
      <c r="C10817" s="42"/>
      <c r="D10817" s="42"/>
      <c r="E10817" s="42"/>
      <c r="F10817" s="42"/>
      <c r="G10817" s="42"/>
      <c r="H10817" s="42"/>
    </row>
    <row r="10818" spans="2:8">
      <c r="B10818" s="42"/>
      <c r="C10818" s="42"/>
      <c r="D10818" s="42"/>
      <c r="E10818" s="42"/>
      <c r="F10818" s="42"/>
      <c r="G10818" s="42"/>
      <c r="H10818" s="42"/>
    </row>
    <row r="10819" spans="2:8">
      <c r="B10819" s="42"/>
      <c r="C10819" s="42"/>
      <c r="D10819" s="42"/>
      <c r="E10819" s="42"/>
      <c r="F10819" s="42"/>
      <c r="G10819" s="42"/>
      <c r="H10819" s="42"/>
    </row>
    <row r="10820" spans="2:8">
      <c r="B10820" s="42"/>
      <c r="C10820" s="42"/>
      <c r="D10820" s="42"/>
      <c r="E10820" s="42"/>
      <c r="F10820" s="42"/>
      <c r="G10820" s="42"/>
      <c r="H10820" s="42"/>
    </row>
    <row r="10821" spans="2:8">
      <c r="B10821" s="42"/>
      <c r="C10821" s="42"/>
      <c r="D10821" s="42"/>
      <c r="E10821" s="42"/>
      <c r="F10821" s="42"/>
      <c r="G10821" s="42"/>
      <c r="H10821" s="42"/>
    </row>
    <row r="10822" spans="2:8">
      <c r="B10822" s="42"/>
      <c r="C10822" s="42"/>
      <c r="D10822" s="42"/>
      <c r="E10822" s="42"/>
      <c r="F10822" s="42"/>
      <c r="G10822" s="42"/>
      <c r="H10822" s="42"/>
    </row>
    <row r="10823" spans="2:8">
      <c r="B10823" s="42"/>
      <c r="C10823" s="42"/>
      <c r="D10823" s="42"/>
      <c r="E10823" s="42"/>
      <c r="F10823" s="42"/>
      <c r="G10823" s="42"/>
      <c r="H10823" s="42"/>
    </row>
    <row r="10824" spans="2:8">
      <c r="B10824" s="42"/>
      <c r="C10824" s="42"/>
      <c r="D10824" s="42"/>
      <c r="E10824" s="42"/>
      <c r="F10824" s="42"/>
      <c r="G10824" s="42"/>
      <c r="H10824" s="42"/>
    </row>
    <row r="10825" spans="2:8">
      <c r="B10825" s="42"/>
      <c r="C10825" s="42"/>
      <c r="D10825" s="42"/>
      <c r="E10825" s="42"/>
      <c r="F10825" s="42"/>
      <c r="G10825" s="42"/>
      <c r="H10825" s="42"/>
    </row>
    <row r="10826" spans="2:8">
      <c r="B10826" s="42"/>
      <c r="C10826" s="42"/>
      <c r="D10826" s="42"/>
      <c r="E10826" s="42"/>
      <c r="F10826" s="42"/>
      <c r="G10826" s="42"/>
      <c r="H10826" s="42"/>
    </row>
    <row r="10827" spans="2:8">
      <c r="B10827" s="42"/>
      <c r="C10827" s="42"/>
      <c r="D10827" s="42"/>
      <c r="E10827" s="42"/>
      <c r="F10827" s="42"/>
      <c r="G10827" s="42"/>
      <c r="H10827" s="42"/>
    </row>
    <row r="10828" spans="2:8">
      <c r="B10828" s="42"/>
      <c r="C10828" s="42"/>
      <c r="D10828" s="42"/>
      <c r="E10828" s="42"/>
      <c r="F10828" s="42"/>
      <c r="G10828" s="42"/>
      <c r="H10828" s="42"/>
    </row>
    <row r="10829" spans="2:8">
      <c r="B10829" s="42"/>
      <c r="C10829" s="42"/>
      <c r="D10829" s="42"/>
      <c r="E10829" s="42"/>
      <c r="F10829" s="42"/>
      <c r="G10829" s="42"/>
      <c r="H10829" s="42"/>
    </row>
    <row r="10830" spans="2:8">
      <c r="B10830" s="42"/>
      <c r="C10830" s="42"/>
      <c r="D10830" s="42"/>
      <c r="E10830" s="42"/>
      <c r="F10830" s="42"/>
      <c r="G10830" s="42"/>
      <c r="H10830" s="42"/>
    </row>
    <row r="10831" spans="2:8">
      <c r="B10831" s="42"/>
      <c r="C10831" s="42"/>
      <c r="D10831" s="42"/>
      <c r="E10831" s="42"/>
      <c r="F10831" s="42"/>
      <c r="G10831" s="42"/>
      <c r="H10831" s="42"/>
    </row>
    <row r="10832" spans="2:8">
      <c r="B10832" s="42"/>
      <c r="C10832" s="42"/>
      <c r="D10832" s="42"/>
      <c r="E10832" s="42"/>
      <c r="F10832" s="42"/>
      <c r="G10832" s="42"/>
      <c r="H10832" s="42"/>
    </row>
    <row r="10833" spans="2:8">
      <c r="B10833" s="42"/>
      <c r="C10833" s="42"/>
      <c r="D10833" s="42"/>
      <c r="E10833" s="42"/>
      <c r="F10833" s="42"/>
      <c r="G10833" s="42"/>
      <c r="H10833" s="42"/>
    </row>
    <row r="10834" spans="2:8">
      <c r="B10834" s="42"/>
      <c r="C10834" s="42"/>
      <c r="D10834" s="42"/>
      <c r="E10834" s="42"/>
      <c r="F10834" s="42"/>
      <c r="G10834" s="42"/>
      <c r="H10834" s="42"/>
    </row>
    <row r="10835" spans="2:8">
      <c r="B10835" s="42"/>
      <c r="C10835" s="42"/>
      <c r="D10835" s="42"/>
      <c r="E10835" s="42"/>
      <c r="F10835" s="42"/>
      <c r="G10835" s="42"/>
      <c r="H10835" s="42"/>
    </row>
    <row r="10836" spans="2:8">
      <c r="B10836" s="42"/>
      <c r="C10836" s="42"/>
      <c r="D10836" s="42"/>
      <c r="E10836" s="42"/>
      <c r="F10836" s="42"/>
      <c r="G10836" s="42"/>
      <c r="H10836" s="42"/>
    </row>
    <row r="10837" spans="2:8">
      <c r="B10837" s="42"/>
      <c r="C10837" s="42"/>
      <c r="D10837" s="42"/>
      <c r="E10837" s="42"/>
      <c r="F10837" s="42"/>
      <c r="G10837" s="42"/>
      <c r="H10837" s="42"/>
    </row>
    <row r="10838" spans="2:8">
      <c r="B10838" s="42"/>
      <c r="C10838" s="42"/>
      <c r="D10838" s="42"/>
      <c r="E10838" s="42"/>
      <c r="F10838" s="42"/>
      <c r="G10838" s="42"/>
      <c r="H10838" s="42"/>
    </row>
    <row r="10839" spans="2:8">
      <c r="B10839" s="42"/>
      <c r="C10839" s="42"/>
      <c r="D10839" s="42"/>
      <c r="E10839" s="42"/>
      <c r="F10839" s="42"/>
      <c r="G10839" s="42"/>
      <c r="H10839" s="42"/>
    </row>
    <row r="10840" spans="2:8">
      <c r="B10840" s="42"/>
      <c r="C10840" s="42"/>
      <c r="D10840" s="42"/>
      <c r="E10840" s="42"/>
      <c r="F10840" s="42"/>
      <c r="G10840" s="42"/>
      <c r="H10840" s="42"/>
    </row>
    <row r="10841" spans="2:8">
      <c r="B10841" s="42"/>
      <c r="C10841" s="42"/>
      <c r="D10841" s="42"/>
      <c r="E10841" s="42"/>
      <c r="F10841" s="42"/>
      <c r="G10841" s="42"/>
      <c r="H10841" s="42"/>
    </row>
    <row r="10842" spans="2:8">
      <c r="B10842" s="42"/>
      <c r="C10842" s="42"/>
      <c r="D10842" s="42"/>
      <c r="E10842" s="42"/>
      <c r="F10842" s="42"/>
      <c r="G10842" s="42"/>
      <c r="H10842" s="42"/>
    </row>
    <row r="10843" spans="2:8">
      <c r="B10843" s="42"/>
      <c r="C10843" s="42"/>
      <c r="D10843" s="42"/>
      <c r="E10843" s="42"/>
      <c r="F10843" s="42"/>
      <c r="G10843" s="42"/>
      <c r="H10843" s="42"/>
    </row>
    <row r="10844" spans="2:8">
      <c r="B10844" s="42"/>
      <c r="C10844" s="42"/>
      <c r="D10844" s="42"/>
      <c r="E10844" s="42"/>
      <c r="F10844" s="42"/>
      <c r="G10844" s="42"/>
      <c r="H10844" s="42"/>
    </row>
    <row r="10845" spans="2:8">
      <c r="B10845" s="42"/>
      <c r="C10845" s="42"/>
      <c r="D10845" s="42"/>
      <c r="E10845" s="42"/>
      <c r="F10845" s="42"/>
      <c r="G10845" s="42"/>
      <c r="H10845" s="42"/>
    </row>
    <row r="10846" spans="2:8">
      <c r="B10846" s="42"/>
      <c r="C10846" s="42"/>
      <c r="D10846" s="42"/>
      <c r="E10846" s="42"/>
      <c r="F10846" s="42"/>
      <c r="G10846" s="42"/>
      <c r="H10846" s="42"/>
    </row>
    <row r="10847" spans="2:8">
      <c r="B10847" s="42"/>
      <c r="C10847" s="42"/>
      <c r="D10847" s="42"/>
      <c r="E10847" s="42"/>
      <c r="F10847" s="42"/>
      <c r="G10847" s="42"/>
      <c r="H10847" s="42"/>
    </row>
    <row r="10848" spans="2:8">
      <c r="B10848" s="42"/>
      <c r="C10848" s="42"/>
      <c r="D10848" s="42"/>
      <c r="E10848" s="42"/>
      <c r="F10848" s="42"/>
      <c r="G10848" s="42"/>
      <c r="H10848" s="42"/>
    </row>
    <row r="10849" spans="2:8">
      <c r="B10849" s="42"/>
      <c r="C10849" s="42"/>
      <c r="D10849" s="42"/>
      <c r="E10849" s="42"/>
      <c r="F10849" s="42"/>
      <c r="G10849" s="42"/>
      <c r="H10849" s="42"/>
    </row>
    <row r="10850" spans="2:8">
      <c r="B10850" s="42"/>
      <c r="C10850" s="42"/>
      <c r="D10850" s="42"/>
      <c r="E10850" s="42"/>
      <c r="F10850" s="42"/>
      <c r="G10850" s="42"/>
      <c r="H10850" s="42"/>
    </row>
    <row r="10851" spans="2:8">
      <c r="B10851" s="42"/>
      <c r="C10851" s="42"/>
      <c r="D10851" s="42"/>
      <c r="E10851" s="42"/>
      <c r="F10851" s="42"/>
      <c r="G10851" s="42"/>
      <c r="H10851" s="42"/>
    </row>
    <row r="10852" spans="2:8">
      <c r="B10852" s="42"/>
      <c r="C10852" s="42"/>
      <c r="D10852" s="42"/>
      <c r="E10852" s="42"/>
      <c r="F10852" s="42"/>
      <c r="G10852" s="42"/>
      <c r="H10852" s="42"/>
    </row>
    <row r="10853" spans="2:8">
      <c r="B10853" s="42"/>
      <c r="C10853" s="42"/>
      <c r="D10853" s="42"/>
      <c r="E10853" s="42"/>
      <c r="F10853" s="42"/>
      <c r="G10853" s="42"/>
      <c r="H10853" s="42"/>
    </row>
    <row r="10854" spans="2:8">
      <c r="B10854" s="42"/>
      <c r="C10854" s="42"/>
      <c r="D10854" s="42"/>
      <c r="E10854" s="42"/>
      <c r="F10854" s="42"/>
      <c r="G10854" s="42"/>
      <c r="H10854" s="42"/>
    </row>
    <row r="10855" spans="2:8">
      <c r="B10855" s="42"/>
      <c r="C10855" s="42"/>
      <c r="D10855" s="42"/>
      <c r="E10855" s="42"/>
      <c r="F10855" s="42"/>
      <c r="G10855" s="42"/>
      <c r="H10855" s="42"/>
    </row>
    <row r="10856" spans="2:8">
      <c r="B10856" s="42"/>
      <c r="C10856" s="42"/>
      <c r="D10856" s="42"/>
      <c r="E10856" s="42"/>
      <c r="F10856" s="42"/>
      <c r="G10856" s="42"/>
      <c r="H10856" s="42"/>
    </row>
    <row r="10857" spans="2:8">
      <c r="B10857" s="42"/>
      <c r="C10857" s="42"/>
      <c r="D10857" s="42"/>
      <c r="E10857" s="42"/>
      <c r="F10857" s="42"/>
      <c r="G10857" s="42"/>
      <c r="H10857" s="42"/>
    </row>
    <row r="10858" spans="2:8">
      <c r="B10858" s="42"/>
      <c r="C10858" s="42"/>
      <c r="D10858" s="42"/>
      <c r="E10858" s="42"/>
      <c r="F10858" s="42"/>
      <c r="G10858" s="42"/>
      <c r="H10858" s="42"/>
    </row>
    <row r="10859" spans="2:8">
      <c r="B10859" s="42"/>
      <c r="C10859" s="42"/>
      <c r="D10859" s="42"/>
      <c r="E10859" s="42"/>
      <c r="F10859" s="42"/>
      <c r="G10859" s="42"/>
      <c r="H10859" s="42"/>
    </row>
    <row r="10860" spans="2:8">
      <c r="B10860" s="42"/>
      <c r="C10860" s="42"/>
      <c r="D10860" s="42"/>
      <c r="E10860" s="42"/>
      <c r="F10860" s="42"/>
      <c r="G10860" s="42"/>
      <c r="H10860" s="42"/>
    </row>
    <row r="10861" spans="2:8">
      <c r="B10861" s="42"/>
      <c r="C10861" s="42"/>
      <c r="D10861" s="42"/>
      <c r="E10861" s="42"/>
      <c r="F10861" s="42"/>
      <c r="G10861" s="42"/>
      <c r="H10861" s="42"/>
    </row>
    <row r="10862" spans="2:8">
      <c r="B10862" s="42"/>
      <c r="C10862" s="42"/>
      <c r="D10862" s="42"/>
      <c r="E10862" s="42"/>
      <c r="F10862" s="42"/>
      <c r="G10862" s="42"/>
      <c r="H10862" s="42"/>
    </row>
    <row r="10863" spans="2:8">
      <c r="B10863" s="42"/>
      <c r="C10863" s="42"/>
      <c r="D10863" s="42"/>
      <c r="E10863" s="42"/>
      <c r="F10863" s="42"/>
      <c r="G10863" s="42"/>
      <c r="H10863" s="42"/>
    </row>
    <row r="10864" spans="2:8">
      <c r="B10864" s="42"/>
      <c r="C10864" s="42"/>
      <c r="D10864" s="42"/>
      <c r="E10864" s="42"/>
      <c r="F10864" s="42"/>
      <c r="G10864" s="42"/>
      <c r="H10864" s="42"/>
    </row>
    <row r="10865" spans="2:8">
      <c r="B10865" s="42"/>
      <c r="C10865" s="42"/>
      <c r="D10865" s="42"/>
      <c r="E10865" s="42"/>
      <c r="F10865" s="42"/>
      <c r="G10865" s="42"/>
      <c r="H10865" s="42"/>
    </row>
    <row r="10866" spans="2:8">
      <c r="B10866" s="42"/>
      <c r="C10866" s="42"/>
      <c r="D10866" s="42"/>
      <c r="E10866" s="42"/>
      <c r="F10866" s="42"/>
      <c r="G10866" s="42"/>
      <c r="H10866" s="42"/>
    </row>
    <row r="10867" spans="2:8">
      <c r="B10867" s="42"/>
      <c r="C10867" s="42"/>
      <c r="D10867" s="42"/>
      <c r="E10867" s="42"/>
      <c r="F10867" s="42"/>
      <c r="G10867" s="42"/>
      <c r="H10867" s="42"/>
    </row>
    <row r="10868" spans="2:8">
      <c r="B10868" s="42"/>
      <c r="C10868" s="42"/>
      <c r="D10868" s="42"/>
      <c r="E10868" s="42"/>
      <c r="F10868" s="42"/>
      <c r="G10868" s="42"/>
      <c r="H10868" s="42"/>
    </row>
    <row r="10869" spans="2:8">
      <c r="B10869" s="42"/>
      <c r="C10869" s="42"/>
      <c r="D10869" s="42"/>
      <c r="E10869" s="42"/>
      <c r="F10869" s="42"/>
      <c r="G10869" s="42"/>
      <c r="H10869" s="42"/>
    </row>
    <row r="10870" spans="2:8">
      <c r="B10870" s="42"/>
      <c r="C10870" s="42"/>
      <c r="D10870" s="42"/>
      <c r="E10870" s="42"/>
      <c r="F10870" s="42"/>
      <c r="G10870" s="42"/>
      <c r="H10870" s="42"/>
    </row>
    <row r="10871" spans="2:8">
      <c r="B10871" s="42"/>
      <c r="C10871" s="42"/>
      <c r="D10871" s="42"/>
      <c r="E10871" s="42"/>
      <c r="F10871" s="42"/>
      <c r="G10871" s="42"/>
      <c r="H10871" s="42"/>
    </row>
    <row r="10872" spans="2:8">
      <c r="B10872" s="42"/>
      <c r="C10872" s="42"/>
      <c r="D10872" s="42"/>
      <c r="E10872" s="42"/>
      <c r="F10872" s="42"/>
      <c r="G10872" s="42"/>
      <c r="H10872" s="42"/>
    </row>
    <row r="10873" spans="2:8">
      <c r="B10873" s="42"/>
      <c r="C10873" s="42"/>
      <c r="D10873" s="42"/>
      <c r="E10873" s="42"/>
      <c r="F10873" s="42"/>
      <c r="G10873" s="42"/>
      <c r="H10873" s="42"/>
    </row>
    <row r="10874" spans="2:8">
      <c r="B10874" s="42"/>
      <c r="C10874" s="42"/>
      <c r="D10874" s="42"/>
      <c r="E10874" s="42"/>
      <c r="F10874" s="42"/>
      <c r="G10874" s="42"/>
      <c r="H10874" s="42"/>
    </row>
    <row r="10875" spans="2:8">
      <c r="B10875" s="42"/>
      <c r="C10875" s="42"/>
      <c r="D10875" s="42"/>
      <c r="E10875" s="42"/>
      <c r="F10875" s="42"/>
      <c r="G10875" s="42"/>
      <c r="H10875" s="42"/>
    </row>
    <row r="10876" spans="2:8">
      <c r="B10876" s="42"/>
      <c r="C10876" s="42"/>
      <c r="D10876" s="42"/>
      <c r="E10876" s="42"/>
      <c r="F10876" s="42"/>
      <c r="G10876" s="42"/>
      <c r="H10876" s="42"/>
    </row>
    <row r="10877" spans="2:8">
      <c r="B10877" s="42"/>
      <c r="C10877" s="42"/>
      <c r="D10877" s="42"/>
      <c r="E10877" s="42"/>
      <c r="F10877" s="42"/>
      <c r="G10877" s="42"/>
      <c r="H10877" s="42"/>
    </row>
    <row r="10878" spans="2:8">
      <c r="B10878" s="42"/>
      <c r="C10878" s="42"/>
      <c r="D10878" s="42"/>
      <c r="E10878" s="42"/>
      <c r="F10878" s="42"/>
      <c r="G10878" s="42"/>
      <c r="H10878" s="42"/>
    </row>
    <row r="10879" spans="2:8">
      <c r="B10879" s="42"/>
      <c r="C10879" s="42"/>
      <c r="D10879" s="42"/>
      <c r="E10879" s="42"/>
      <c r="F10879" s="42"/>
      <c r="G10879" s="42"/>
      <c r="H10879" s="42"/>
    </row>
    <row r="10880" spans="2:8">
      <c r="B10880" s="42"/>
      <c r="C10880" s="42"/>
      <c r="D10880" s="42"/>
      <c r="E10880" s="42"/>
      <c r="F10880" s="42"/>
      <c r="G10880" s="42"/>
      <c r="H10880" s="42"/>
    </row>
    <row r="10881" spans="2:8">
      <c r="B10881" s="42"/>
      <c r="C10881" s="42"/>
      <c r="D10881" s="42"/>
      <c r="E10881" s="42"/>
      <c r="F10881" s="42"/>
      <c r="G10881" s="42"/>
      <c r="H10881" s="42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  <row r="10911" spans="2:8">
      <c r="B10911" s="34"/>
      <c r="C10911" s="34"/>
      <c r="D10911" s="34"/>
      <c r="E10911" s="34"/>
      <c r="F10911" s="34"/>
      <c r="G10911" s="34"/>
      <c r="H10911" s="34"/>
    </row>
    <row r="10912" spans="2:8">
      <c r="B10912" s="34"/>
      <c r="C10912" s="34"/>
      <c r="D10912" s="34"/>
      <c r="E10912" s="34"/>
      <c r="F10912" s="34"/>
      <c r="G10912" s="34"/>
      <c r="H10912" s="34"/>
    </row>
    <row r="10913" spans="2:8">
      <c r="B10913" s="34"/>
      <c r="C10913" s="34"/>
      <c r="D10913" s="34"/>
      <c r="E10913" s="34"/>
      <c r="F10913" s="34"/>
      <c r="G10913" s="34"/>
      <c r="H10913" s="34"/>
    </row>
    <row r="10914" spans="2:8">
      <c r="B10914" s="34"/>
      <c r="C10914" s="34"/>
      <c r="D10914" s="34"/>
      <c r="E10914" s="34"/>
      <c r="F10914" s="34"/>
      <c r="G10914" s="34"/>
      <c r="H10914" s="34"/>
    </row>
    <row r="10915" spans="2:8">
      <c r="B10915" s="34"/>
      <c r="C10915" s="34"/>
      <c r="D10915" s="34"/>
      <c r="E10915" s="34"/>
      <c r="F10915" s="34"/>
      <c r="G10915" s="34"/>
      <c r="H10915" s="34"/>
    </row>
    <row r="10916" spans="2:8">
      <c r="B10916" s="34"/>
      <c r="C10916" s="34"/>
      <c r="D10916" s="34"/>
      <c r="E10916" s="34"/>
      <c r="F10916" s="34"/>
      <c r="G10916" s="34"/>
      <c r="H10916" s="34"/>
    </row>
    <row r="10917" spans="2:8">
      <c r="B10917" s="34"/>
      <c r="C10917" s="34"/>
      <c r="D10917" s="34"/>
      <c r="E10917" s="34"/>
      <c r="F10917" s="34"/>
      <c r="G10917" s="34"/>
      <c r="H10917" s="34"/>
    </row>
    <row r="10918" spans="2:8">
      <c r="B10918" s="34"/>
      <c r="C10918" s="34"/>
      <c r="D10918" s="34"/>
      <c r="E10918" s="34"/>
      <c r="F10918" s="34"/>
      <c r="G10918" s="34"/>
      <c r="H10918" s="34"/>
    </row>
    <row r="10919" spans="2:8">
      <c r="B10919" s="34"/>
      <c r="C10919" s="34"/>
      <c r="D10919" s="34"/>
      <c r="E10919" s="34"/>
      <c r="F10919" s="34"/>
      <c r="G10919" s="34"/>
      <c r="H10919" s="34"/>
    </row>
    <row r="10920" spans="2:8">
      <c r="B10920" s="34"/>
      <c r="C10920" s="34"/>
      <c r="D10920" s="34"/>
      <c r="E10920" s="34"/>
      <c r="F10920" s="34"/>
      <c r="G10920" s="34"/>
      <c r="H10920" s="34"/>
    </row>
    <row r="10921" spans="2:8">
      <c r="B10921" s="34"/>
      <c r="C10921" s="34"/>
      <c r="D10921" s="34"/>
      <c r="E10921" s="34"/>
      <c r="F10921" s="34"/>
      <c r="G10921" s="34"/>
      <c r="H10921" s="34"/>
    </row>
    <row r="10922" spans="2:8">
      <c r="B10922" s="34"/>
      <c r="C10922" s="34"/>
      <c r="D10922" s="34"/>
      <c r="E10922" s="34"/>
      <c r="F10922" s="34"/>
      <c r="G10922" s="34"/>
      <c r="H10922" s="34"/>
    </row>
    <row r="10923" spans="2:8">
      <c r="B10923" s="34"/>
      <c r="C10923" s="34"/>
      <c r="D10923" s="34"/>
      <c r="E10923" s="34"/>
      <c r="F10923" s="34"/>
      <c r="G10923" s="34"/>
      <c r="H10923" s="34"/>
    </row>
    <row r="10924" spans="2:8">
      <c r="B10924" s="34"/>
      <c r="C10924" s="34"/>
      <c r="D10924" s="34"/>
      <c r="E10924" s="34"/>
      <c r="F10924" s="34"/>
      <c r="G10924" s="34"/>
      <c r="H10924" s="34"/>
    </row>
    <row r="10925" spans="2:8">
      <c r="B10925" s="34"/>
      <c r="C10925" s="34"/>
      <c r="D10925" s="34"/>
      <c r="E10925" s="34"/>
      <c r="F10925" s="34"/>
      <c r="G10925" s="34"/>
      <c r="H10925" s="34"/>
    </row>
    <row r="10926" spans="2:8">
      <c r="B10926" s="34"/>
      <c r="C10926" s="34"/>
      <c r="D10926" s="34"/>
      <c r="E10926" s="34"/>
      <c r="F10926" s="34"/>
      <c r="G10926" s="34"/>
      <c r="H10926" s="34"/>
    </row>
    <row r="10927" spans="2:8">
      <c r="B10927" s="34"/>
      <c r="C10927" s="34"/>
      <c r="D10927" s="34"/>
      <c r="E10927" s="34"/>
      <c r="F10927" s="34"/>
      <c r="G10927" s="34"/>
      <c r="H10927" s="34"/>
    </row>
    <row r="10928" spans="2:8">
      <c r="B10928" s="34"/>
      <c r="C10928" s="34"/>
      <c r="D10928" s="34"/>
      <c r="E10928" s="34"/>
      <c r="F10928" s="34"/>
      <c r="G10928" s="34"/>
      <c r="H10928" s="34"/>
    </row>
    <row r="10929" spans="2:8">
      <c r="B10929" s="34"/>
      <c r="C10929" s="34"/>
      <c r="D10929" s="34"/>
      <c r="E10929" s="34"/>
      <c r="F10929" s="34"/>
      <c r="G10929" s="34"/>
      <c r="H10929" s="34"/>
    </row>
    <row r="10930" spans="2:8">
      <c r="B10930" s="34"/>
      <c r="C10930" s="34"/>
      <c r="D10930" s="34"/>
      <c r="E10930" s="34"/>
      <c r="F10930" s="34"/>
      <c r="G10930" s="34"/>
      <c r="H10930" s="34"/>
    </row>
    <row r="10931" spans="2:8">
      <c r="B10931" s="34"/>
      <c r="C10931" s="34"/>
      <c r="D10931" s="34"/>
      <c r="E10931" s="34"/>
      <c r="F10931" s="34"/>
      <c r="G10931" s="34"/>
      <c r="H10931" s="34"/>
    </row>
    <row r="10932" spans="2:8">
      <c r="B10932" s="34"/>
      <c r="C10932" s="34"/>
      <c r="D10932" s="34"/>
      <c r="E10932" s="34"/>
      <c r="F10932" s="34"/>
      <c r="G10932" s="34"/>
      <c r="H10932" s="34"/>
    </row>
    <row r="10933" spans="2:8">
      <c r="B10933" s="34"/>
      <c r="C10933" s="34"/>
      <c r="D10933" s="34"/>
      <c r="E10933" s="34"/>
      <c r="F10933" s="34"/>
      <c r="G10933" s="34"/>
      <c r="H10933" s="34"/>
    </row>
    <row r="10934" spans="2:8">
      <c r="B10934" s="34"/>
      <c r="C10934" s="34"/>
      <c r="D10934" s="34"/>
      <c r="E10934" s="34"/>
      <c r="F10934" s="34"/>
      <c r="G10934" s="34"/>
      <c r="H10934" s="34"/>
    </row>
    <row r="10935" spans="2:8">
      <c r="B10935" s="34"/>
      <c r="C10935" s="34"/>
      <c r="D10935" s="34"/>
      <c r="E10935" s="34"/>
      <c r="F10935" s="34"/>
      <c r="G10935" s="34"/>
      <c r="H10935" s="34"/>
    </row>
    <row r="10936" spans="2:8">
      <c r="B10936" s="34"/>
      <c r="C10936" s="34"/>
      <c r="D10936" s="34"/>
      <c r="E10936" s="34"/>
      <c r="F10936" s="34"/>
      <c r="G10936" s="34"/>
      <c r="H10936" s="34"/>
    </row>
    <row r="10937" spans="2:8">
      <c r="B10937" s="34"/>
      <c r="C10937" s="34"/>
      <c r="D10937" s="34"/>
      <c r="E10937" s="34"/>
      <c r="F10937" s="34"/>
      <c r="G10937" s="34"/>
      <c r="H10937" s="34"/>
    </row>
    <row r="10938" spans="2:8">
      <c r="B10938" s="34"/>
      <c r="C10938" s="34"/>
      <c r="D10938" s="34"/>
      <c r="E10938" s="34"/>
      <c r="F10938" s="34"/>
      <c r="G10938" s="34"/>
      <c r="H10938" s="34"/>
    </row>
    <row r="10939" spans="2:8">
      <c r="B10939" s="34"/>
      <c r="C10939" s="34"/>
      <c r="D10939" s="34"/>
      <c r="E10939" s="34"/>
      <c r="F10939" s="34"/>
      <c r="G10939" s="34"/>
      <c r="H10939" s="34"/>
    </row>
    <row r="10940" spans="2:8">
      <c r="B10940" s="34"/>
      <c r="C10940" s="34"/>
      <c r="D10940" s="34"/>
      <c r="E10940" s="34"/>
      <c r="F10940" s="34"/>
      <c r="G10940" s="34"/>
      <c r="H10940" s="34"/>
    </row>
    <row r="10941" spans="2:8">
      <c r="B10941" s="34"/>
      <c r="C10941" s="34"/>
      <c r="D10941" s="34"/>
      <c r="E10941" s="34"/>
      <c r="F10941" s="34"/>
      <c r="G10941" s="34"/>
      <c r="H10941" s="34"/>
    </row>
    <row r="10942" spans="2:8">
      <c r="B10942" s="34"/>
      <c r="C10942" s="34"/>
      <c r="D10942" s="34"/>
      <c r="E10942" s="34"/>
      <c r="F10942" s="34"/>
      <c r="G10942" s="34"/>
      <c r="H10942" s="34"/>
    </row>
    <row r="10943" spans="2:8">
      <c r="B10943" s="34"/>
      <c r="C10943" s="34"/>
      <c r="D10943" s="34"/>
      <c r="E10943" s="34"/>
      <c r="F10943" s="34"/>
      <c r="G10943" s="34"/>
      <c r="H10943" s="34"/>
    </row>
    <row r="10944" spans="2:8">
      <c r="B10944" s="34"/>
      <c r="C10944" s="34"/>
      <c r="D10944" s="34"/>
      <c r="E10944" s="34"/>
      <c r="F10944" s="34"/>
      <c r="G10944" s="34"/>
      <c r="H10944" s="34"/>
    </row>
    <row r="10945" spans="2:8">
      <c r="B10945" s="34"/>
      <c r="C10945" s="34"/>
      <c r="D10945" s="34"/>
      <c r="E10945" s="34"/>
      <c r="F10945" s="34"/>
      <c r="G10945" s="34"/>
      <c r="H10945" s="34"/>
    </row>
    <row r="10946" spans="2:8">
      <c r="B10946" s="34"/>
      <c r="C10946" s="34"/>
      <c r="D10946" s="34"/>
      <c r="E10946" s="34"/>
      <c r="F10946" s="34"/>
      <c r="G10946" s="34"/>
      <c r="H10946" s="34"/>
    </row>
    <row r="10947" spans="2:8">
      <c r="B10947" s="34"/>
      <c r="C10947" s="34"/>
      <c r="D10947" s="34"/>
      <c r="E10947" s="34"/>
      <c r="F10947" s="34"/>
      <c r="G10947" s="34"/>
      <c r="H10947" s="34"/>
    </row>
    <row r="10948" spans="2:8">
      <c r="B10948" s="34"/>
      <c r="C10948" s="34"/>
      <c r="D10948" s="34"/>
      <c r="E10948" s="34"/>
      <c r="F10948" s="34"/>
      <c r="G10948" s="34"/>
      <c r="H10948" s="34"/>
    </row>
    <row r="10949" spans="2:8">
      <c r="B10949" s="34"/>
      <c r="C10949" s="34"/>
      <c r="D10949" s="34"/>
      <c r="E10949" s="34"/>
      <c r="F10949" s="34"/>
      <c r="G10949" s="34"/>
      <c r="H10949" s="34"/>
    </row>
    <row r="10950" spans="2:8">
      <c r="B10950" s="34"/>
      <c r="C10950" s="34"/>
      <c r="D10950" s="34"/>
      <c r="E10950" s="34"/>
      <c r="F10950" s="34"/>
      <c r="G10950" s="34"/>
      <c r="H10950" s="34"/>
    </row>
    <row r="10951" spans="2:8">
      <c r="B10951" s="34"/>
      <c r="C10951" s="34"/>
      <c r="D10951" s="34"/>
      <c r="E10951" s="34"/>
      <c r="F10951" s="34"/>
      <c r="G10951" s="34"/>
      <c r="H10951" s="34"/>
    </row>
    <row r="10952" spans="2:8">
      <c r="B10952" s="34"/>
      <c r="C10952" s="34"/>
      <c r="D10952" s="34"/>
      <c r="E10952" s="34"/>
      <c r="F10952" s="34"/>
      <c r="G10952" s="34"/>
      <c r="H10952" s="34"/>
    </row>
    <row r="10953" spans="2:8">
      <c r="B10953" s="34"/>
      <c r="C10953" s="34"/>
      <c r="D10953" s="34"/>
      <c r="E10953" s="34"/>
      <c r="F10953" s="34"/>
      <c r="G10953" s="34"/>
      <c r="H10953" s="34"/>
    </row>
    <row r="10954" spans="2:8">
      <c r="B10954" s="34"/>
      <c r="C10954" s="34"/>
      <c r="D10954" s="34"/>
      <c r="E10954" s="34"/>
      <c r="F10954" s="34"/>
      <c r="G10954" s="34"/>
      <c r="H10954" s="34"/>
    </row>
    <row r="10955" spans="2:8">
      <c r="B10955" s="34"/>
      <c r="C10955" s="34"/>
      <c r="D10955" s="34"/>
      <c r="E10955" s="34"/>
      <c r="F10955" s="34"/>
      <c r="G10955" s="34"/>
      <c r="H10955" s="34"/>
    </row>
    <row r="10956" spans="2:8">
      <c r="B10956" s="34"/>
      <c r="C10956" s="34"/>
      <c r="D10956" s="34"/>
      <c r="E10956" s="34"/>
      <c r="F10956" s="34"/>
      <c r="G10956" s="34"/>
      <c r="H10956" s="34"/>
    </row>
    <row r="10957" spans="2:8">
      <c r="B10957" s="34"/>
      <c r="C10957" s="34"/>
      <c r="D10957" s="34"/>
      <c r="E10957" s="34"/>
      <c r="F10957" s="34"/>
      <c r="G10957" s="34"/>
      <c r="H10957" s="34"/>
    </row>
    <row r="10958" spans="2:8">
      <c r="B10958" s="34"/>
      <c r="C10958" s="34"/>
      <c r="D10958" s="34"/>
      <c r="E10958" s="34"/>
      <c r="F10958" s="34"/>
      <c r="G10958" s="34"/>
      <c r="H10958" s="34"/>
    </row>
    <row r="10959" spans="2:8">
      <c r="B10959" s="34"/>
      <c r="C10959" s="34"/>
      <c r="D10959" s="34"/>
      <c r="E10959" s="34"/>
      <c r="F10959" s="34"/>
      <c r="G10959" s="34"/>
      <c r="H10959" s="34"/>
    </row>
    <row r="10960" spans="2:8">
      <c r="B10960" s="34"/>
      <c r="C10960" s="34"/>
      <c r="D10960" s="34"/>
      <c r="E10960" s="34"/>
      <c r="F10960" s="34"/>
      <c r="G10960" s="34"/>
      <c r="H10960" s="34"/>
    </row>
    <row r="10961" spans="2:8">
      <c r="B10961" s="34"/>
      <c r="C10961" s="34"/>
      <c r="D10961" s="34"/>
      <c r="E10961" s="34"/>
      <c r="F10961" s="34"/>
      <c r="G10961" s="34"/>
      <c r="H10961" s="34"/>
    </row>
    <row r="10962" spans="2:8">
      <c r="B10962" s="34"/>
      <c r="C10962" s="34"/>
      <c r="D10962" s="34"/>
      <c r="E10962" s="34"/>
      <c r="F10962" s="34"/>
      <c r="G10962" s="34"/>
      <c r="H10962" s="34"/>
    </row>
    <row r="10963" spans="2:8">
      <c r="B10963" s="34"/>
      <c r="C10963" s="34"/>
      <c r="D10963" s="34"/>
      <c r="E10963" s="34"/>
      <c r="F10963" s="34"/>
      <c r="G10963" s="34"/>
      <c r="H10963" s="34"/>
    </row>
    <row r="10964" spans="2:8">
      <c r="B10964" s="34"/>
      <c r="C10964" s="34"/>
      <c r="D10964" s="34"/>
      <c r="E10964" s="34"/>
      <c r="F10964" s="34"/>
      <c r="G10964" s="34"/>
      <c r="H10964" s="34"/>
    </row>
    <row r="10965" spans="2:8">
      <c r="B10965" s="34"/>
      <c r="C10965" s="34"/>
      <c r="D10965" s="34"/>
      <c r="E10965" s="34"/>
      <c r="F10965" s="34"/>
      <c r="G10965" s="34"/>
      <c r="H10965" s="34"/>
    </row>
    <row r="10966" spans="2:8">
      <c r="B10966" s="34"/>
      <c r="C10966" s="34"/>
      <c r="D10966" s="34"/>
      <c r="E10966" s="34"/>
      <c r="F10966" s="34"/>
      <c r="G10966" s="34"/>
      <c r="H10966" s="34"/>
    </row>
    <row r="10967" spans="2:8">
      <c r="B10967" s="34"/>
      <c r="C10967" s="34"/>
      <c r="D10967" s="34"/>
      <c r="E10967" s="34"/>
      <c r="F10967" s="34"/>
      <c r="G10967" s="34"/>
      <c r="H10967" s="34"/>
    </row>
    <row r="10968" spans="2:8">
      <c r="B10968" s="34"/>
      <c r="C10968" s="34"/>
      <c r="D10968" s="34"/>
      <c r="E10968" s="34"/>
      <c r="F10968" s="34"/>
      <c r="G10968" s="34"/>
      <c r="H10968" s="34"/>
    </row>
    <row r="10969" spans="2:8">
      <c r="B10969" s="34"/>
      <c r="C10969" s="34"/>
      <c r="D10969" s="34"/>
      <c r="E10969" s="34"/>
      <c r="F10969" s="34"/>
      <c r="G10969" s="34"/>
      <c r="H10969" s="34"/>
    </row>
    <row r="10970" spans="2:8">
      <c r="B10970" s="34"/>
      <c r="C10970" s="34"/>
      <c r="D10970" s="34"/>
      <c r="E10970" s="34"/>
      <c r="F10970" s="34"/>
      <c r="G10970" s="34"/>
      <c r="H10970" s="34"/>
    </row>
    <row r="10971" spans="2:8">
      <c r="B10971" s="34"/>
      <c r="C10971" s="34"/>
      <c r="D10971" s="34"/>
      <c r="E10971" s="34"/>
      <c r="F10971" s="34"/>
      <c r="G10971" s="34"/>
      <c r="H10971" s="34"/>
    </row>
    <row r="10972" spans="2:8">
      <c r="B10972" s="34"/>
      <c r="C10972" s="34"/>
      <c r="D10972" s="34"/>
      <c r="E10972" s="34"/>
      <c r="F10972" s="34"/>
      <c r="G10972" s="34"/>
      <c r="H10972" s="34"/>
    </row>
    <row r="10973" spans="2:8">
      <c r="B10973" s="34"/>
      <c r="C10973" s="34"/>
      <c r="D10973" s="34"/>
      <c r="E10973" s="34"/>
      <c r="F10973" s="34"/>
      <c r="G10973" s="34"/>
      <c r="H10973" s="34"/>
    </row>
    <row r="10974" spans="2:8">
      <c r="B10974" s="34"/>
      <c r="C10974" s="34"/>
      <c r="D10974" s="34"/>
      <c r="E10974" s="34"/>
      <c r="F10974" s="34"/>
      <c r="G10974" s="34"/>
      <c r="H10974" s="34"/>
    </row>
    <row r="10975" spans="2:8">
      <c r="B10975" s="34"/>
      <c r="C10975" s="34"/>
      <c r="D10975" s="34"/>
      <c r="E10975" s="34"/>
      <c r="F10975" s="34"/>
      <c r="G10975" s="34"/>
      <c r="H10975" s="34"/>
    </row>
    <row r="10976" spans="2:8">
      <c r="B10976" s="34"/>
      <c r="C10976" s="34"/>
      <c r="D10976" s="34"/>
      <c r="E10976" s="34"/>
      <c r="F10976" s="34"/>
      <c r="G10976" s="34"/>
      <c r="H10976" s="34"/>
    </row>
    <row r="10977" spans="2:8">
      <c r="B10977" s="34"/>
      <c r="C10977" s="34"/>
      <c r="D10977" s="34"/>
      <c r="E10977" s="34"/>
      <c r="F10977" s="34"/>
      <c r="G10977" s="34"/>
      <c r="H10977" s="34"/>
    </row>
    <row r="10978" spans="2:8">
      <c r="B10978" s="34"/>
      <c r="C10978" s="34"/>
      <c r="D10978" s="34"/>
      <c r="E10978" s="34"/>
      <c r="F10978" s="34"/>
      <c r="G10978" s="34"/>
      <c r="H10978" s="34"/>
    </row>
    <row r="10979" spans="2:8">
      <c r="B10979" s="34"/>
      <c r="C10979" s="34"/>
      <c r="D10979" s="34"/>
      <c r="E10979" s="34"/>
      <c r="F10979" s="34"/>
      <c r="G10979" s="34"/>
      <c r="H10979" s="34"/>
    </row>
    <row r="10980" spans="2:8">
      <c r="B10980" s="34"/>
      <c r="C10980" s="34"/>
      <c r="D10980" s="34"/>
      <c r="E10980" s="34"/>
      <c r="F10980" s="34"/>
      <c r="G10980" s="34"/>
      <c r="H10980" s="34"/>
    </row>
    <row r="10981" spans="2:8">
      <c r="B10981" s="34"/>
      <c r="C10981" s="34"/>
      <c r="D10981" s="34"/>
      <c r="E10981" s="34"/>
      <c r="F10981" s="34"/>
      <c r="G10981" s="34"/>
      <c r="H10981" s="34"/>
    </row>
    <row r="10982" spans="2:8">
      <c r="B10982" s="34"/>
      <c r="C10982" s="34"/>
      <c r="D10982" s="34"/>
      <c r="E10982" s="34"/>
      <c r="F10982" s="34"/>
      <c r="G10982" s="34"/>
      <c r="H10982" s="34"/>
    </row>
    <row r="10983" spans="2:8">
      <c r="B10983" s="34"/>
      <c r="C10983" s="34"/>
      <c r="D10983" s="34"/>
      <c r="E10983" s="34"/>
      <c r="F10983" s="34"/>
      <c r="G10983" s="34"/>
      <c r="H10983" s="34"/>
    </row>
    <row r="10984" spans="2:8">
      <c r="B10984" s="34"/>
      <c r="C10984" s="34"/>
      <c r="D10984" s="34"/>
      <c r="E10984" s="34"/>
      <c r="F10984" s="34"/>
      <c r="G10984" s="34"/>
      <c r="H10984" s="34"/>
    </row>
    <row r="10985" spans="2:8">
      <c r="B10985" s="34"/>
      <c r="C10985" s="34"/>
      <c r="D10985" s="34"/>
      <c r="E10985" s="34"/>
      <c r="F10985" s="34"/>
      <c r="G10985" s="34"/>
      <c r="H10985" s="34"/>
    </row>
    <row r="10986" spans="2:8">
      <c r="B10986" s="34"/>
      <c r="C10986" s="34"/>
      <c r="D10986" s="34"/>
      <c r="E10986" s="34"/>
      <c r="F10986" s="34"/>
      <c r="G10986" s="34"/>
      <c r="H10986" s="34"/>
    </row>
    <row r="10987" spans="2:8">
      <c r="B10987" s="34"/>
      <c r="C10987" s="34"/>
      <c r="D10987" s="34"/>
      <c r="E10987" s="34"/>
      <c r="F10987" s="34"/>
      <c r="G10987" s="34"/>
      <c r="H10987" s="34"/>
    </row>
    <row r="10988" spans="2:8">
      <c r="B10988" s="34"/>
      <c r="C10988" s="34"/>
      <c r="D10988" s="34"/>
      <c r="E10988" s="34"/>
      <c r="F10988" s="34"/>
      <c r="G10988" s="34"/>
      <c r="H10988" s="34"/>
    </row>
    <row r="10989" spans="2:8">
      <c r="B10989" s="34"/>
      <c r="C10989" s="34"/>
      <c r="D10989" s="34"/>
      <c r="E10989" s="34"/>
      <c r="F10989" s="34"/>
      <c r="G10989" s="34"/>
      <c r="H10989" s="34"/>
    </row>
    <row r="10990" spans="2:8">
      <c r="B10990" s="34"/>
      <c r="C10990" s="34"/>
      <c r="D10990" s="34"/>
      <c r="E10990" s="34"/>
      <c r="F10990" s="34"/>
      <c r="G10990" s="34"/>
      <c r="H10990" s="34"/>
    </row>
    <row r="10991" spans="2:8">
      <c r="B10991" s="34"/>
      <c r="C10991" s="34"/>
      <c r="D10991" s="34"/>
      <c r="E10991" s="34"/>
      <c r="F10991" s="34"/>
      <c r="G10991" s="34"/>
      <c r="H10991" s="34"/>
    </row>
    <row r="10992" spans="2:8">
      <c r="B10992" s="34"/>
      <c r="C10992" s="34"/>
      <c r="D10992" s="34"/>
      <c r="E10992" s="34"/>
      <c r="F10992" s="34"/>
      <c r="G10992" s="34"/>
      <c r="H10992" s="34"/>
    </row>
    <row r="10993" spans="2:8">
      <c r="B10993" s="34"/>
      <c r="C10993" s="34"/>
      <c r="D10993" s="34"/>
      <c r="E10993" s="34"/>
      <c r="F10993" s="34"/>
      <c r="G10993" s="34"/>
      <c r="H10993" s="34"/>
    </row>
    <row r="10994" spans="2:8">
      <c r="B10994" s="34"/>
      <c r="C10994" s="34"/>
      <c r="D10994" s="34"/>
      <c r="E10994" s="34"/>
      <c r="F10994" s="34"/>
      <c r="G10994" s="34"/>
      <c r="H10994" s="34"/>
    </row>
    <row r="10995" spans="2:8">
      <c r="B10995" s="34"/>
      <c r="C10995" s="34"/>
      <c r="D10995" s="34"/>
      <c r="E10995" s="34"/>
      <c r="F10995" s="34"/>
      <c r="G10995" s="34"/>
      <c r="H10995" s="34"/>
    </row>
    <row r="10996" spans="2:8">
      <c r="B10996" s="34"/>
      <c r="C10996" s="34"/>
      <c r="D10996" s="34"/>
      <c r="E10996" s="34"/>
      <c r="F10996" s="34"/>
      <c r="G10996" s="34"/>
      <c r="H10996" s="34"/>
    </row>
    <row r="10997" spans="2:8">
      <c r="B10997" s="34"/>
      <c r="C10997" s="34"/>
      <c r="D10997" s="34"/>
      <c r="E10997" s="34"/>
      <c r="F10997" s="34"/>
      <c r="G10997" s="34"/>
      <c r="H10997" s="34"/>
    </row>
    <row r="10998" spans="2:8">
      <c r="B10998" s="34"/>
      <c r="C10998" s="34"/>
      <c r="D10998" s="34"/>
      <c r="E10998" s="34"/>
      <c r="F10998" s="34"/>
      <c r="G10998" s="34"/>
      <c r="H10998" s="34"/>
    </row>
    <row r="10999" spans="2:8">
      <c r="B10999" s="34"/>
      <c r="C10999" s="34"/>
      <c r="D10999" s="34"/>
      <c r="E10999" s="34"/>
      <c r="F10999" s="34"/>
      <c r="G10999" s="34"/>
      <c r="H10999" s="34"/>
    </row>
    <row r="11000" spans="2:8">
      <c r="B11000" s="34"/>
      <c r="C11000" s="34"/>
      <c r="D11000" s="34"/>
      <c r="E11000" s="34"/>
      <c r="F11000" s="34"/>
      <c r="G11000" s="34"/>
      <c r="H11000" s="34"/>
    </row>
    <row r="11001" spans="2:8">
      <c r="B11001" s="34"/>
      <c r="C11001" s="34"/>
      <c r="D11001" s="34"/>
      <c r="E11001" s="34"/>
      <c r="F11001" s="34"/>
      <c r="G11001" s="34"/>
      <c r="H11001" s="34"/>
    </row>
    <row r="11002" spans="2:8">
      <c r="B11002" s="34"/>
      <c r="C11002" s="34"/>
      <c r="D11002" s="34"/>
      <c r="E11002" s="34"/>
      <c r="F11002" s="34"/>
      <c r="G11002" s="34"/>
      <c r="H11002" s="34"/>
    </row>
    <row r="11003" spans="2:8">
      <c r="B11003" s="34"/>
      <c r="C11003" s="34"/>
      <c r="D11003" s="34"/>
      <c r="E11003" s="34"/>
      <c r="F11003" s="34"/>
      <c r="G11003" s="34"/>
      <c r="H11003" s="34"/>
    </row>
    <row r="11004" spans="2:8">
      <c r="B11004" s="34"/>
      <c r="C11004" s="34"/>
      <c r="D11004" s="34"/>
      <c r="E11004" s="34"/>
      <c r="F11004" s="34"/>
      <c r="G11004" s="34"/>
      <c r="H11004" s="34"/>
    </row>
    <row r="11005" spans="2:8">
      <c r="B11005" s="34"/>
      <c r="C11005" s="34"/>
      <c r="D11005" s="34"/>
      <c r="E11005" s="34"/>
      <c r="F11005" s="34"/>
      <c r="G11005" s="34"/>
      <c r="H11005" s="34"/>
    </row>
    <row r="11006" spans="2:8">
      <c r="B11006" s="34"/>
      <c r="C11006" s="34"/>
      <c r="D11006" s="34"/>
      <c r="E11006" s="34"/>
      <c r="F11006" s="34"/>
      <c r="G11006" s="34"/>
      <c r="H11006" s="34"/>
    </row>
    <row r="11007" spans="2:8">
      <c r="B11007" s="34"/>
      <c r="C11007" s="34"/>
      <c r="D11007" s="34"/>
      <c r="E11007" s="34"/>
      <c r="F11007" s="34"/>
      <c r="G11007" s="34"/>
      <c r="H11007" s="34"/>
    </row>
    <row r="11008" spans="2:8">
      <c r="B11008" s="34"/>
      <c r="C11008" s="34"/>
      <c r="D11008" s="34"/>
      <c r="E11008" s="34"/>
      <c r="F11008" s="34"/>
      <c r="G11008" s="34"/>
      <c r="H11008" s="34"/>
    </row>
    <row r="11009" spans="2:8">
      <c r="B11009" s="34"/>
      <c r="C11009" s="34"/>
      <c r="D11009" s="34"/>
      <c r="E11009" s="34"/>
      <c r="F11009" s="34"/>
      <c r="G11009" s="34"/>
      <c r="H11009" s="34"/>
    </row>
    <row r="11010" spans="2:8">
      <c r="B11010" s="34"/>
      <c r="C11010" s="34"/>
      <c r="D11010" s="34"/>
      <c r="E11010" s="34"/>
      <c r="F11010" s="34"/>
      <c r="G11010" s="34"/>
      <c r="H11010" s="34"/>
    </row>
    <row r="11011" spans="2:8">
      <c r="B11011" s="34"/>
      <c r="C11011" s="34"/>
      <c r="D11011" s="34"/>
      <c r="E11011" s="34"/>
      <c r="F11011" s="34"/>
      <c r="G11011" s="34"/>
      <c r="H11011" s="34"/>
    </row>
    <row r="11012" spans="2:8">
      <c r="B11012" s="34"/>
      <c r="C11012" s="34"/>
      <c r="D11012" s="34"/>
      <c r="E11012" s="34"/>
      <c r="F11012" s="34"/>
      <c r="G11012" s="34"/>
      <c r="H11012" s="34"/>
    </row>
    <row r="11013" spans="2:8">
      <c r="B11013" s="34"/>
      <c r="C11013" s="34"/>
      <c r="D11013" s="34"/>
      <c r="E11013" s="34"/>
      <c r="F11013" s="34"/>
      <c r="G11013" s="34"/>
      <c r="H11013" s="34"/>
    </row>
    <row r="11014" spans="2:8">
      <c r="B11014" s="34"/>
      <c r="C11014" s="34"/>
      <c r="D11014" s="34"/>
      <c r="E11014" s="34"/>
      <c r="F11014" s="34"/>
      <c r="G11014" s="34"/>
      <c r="H11014" s="34"/>
    </row>
    <row r="11015" spans="2:8">
      <c r="B11015" s="34"/>
      <c r="C11015" s="34"/>
      <c r="D11015" s="34"/>
      <c r="E11015" s="34"/>
      <c r="F11015" s="34"/>
      <c r="G11015" s="34"/>
      <c r="H11015" s="34"/>
    </row>
    <row r="11016" spans="2:8">
      <c r="B11016" s="34"/>
      <c r="C11016" s="34"/>
      <c r="D11016" s="34"/>
      <c r="E11016" s="34"/>
      <c r="F11016" s="34"/>
      <c r="G11016" s="34"/>
      <c r="H11016" s="34"/>
    </row>
    <row r="11017" spans="2:8">
      <c r="B11017" s="34"/>
      <c r="C11017" s="34"/>
      <c r="D11017" s="34"/>
      <c r="E11017" s="34"/>
      <c r="F11017" s="34"/>
      <c r="G11017" s="34"/>
      <c r="H11017" s="34"/>
    </row>
    <row r="11018" spans="2:8">
      <c r="B11018" s="34"/>
      <c r="C11018" s="34"/>
      <c r="D11018" s="34"/>
      <c r="E11018" s="34"/>
      <c r="F11018" s="34"/>
      <c r="G11018" s="34"/>
      <c r="H11018" s="34"/>
    </row>
    <row r="11019" spans="2:8">
      <c r="B11019" s="34"/>
      <c r="C11019" s="34"/>
      <c r="D11019" s="34"/>
      <c r="E11019" s="34"/>
      <c r="F11019" s="34"/>
      <c r="G11019" s="34"/>
      <c r="H11019" s="34"/>
    </row>
    <row r="11020" spans="2:8">
      <c r="B11020" s="34"/>
      <c r="C11020" s="34"/>
      <c r="D11020" s="34"/>
      <c r="E11020" s="34"/>
      <c r="F11020" s="34"/>
      <c r="G11020" s="34"/>
      <c r="H11020" s="34"/>
    </row>
    <row r="11021" spans="2:8">
      <c r="B11021" s="34"/>
      <c r="C11021" s="34"/>
      <c r="D11021" s="34"/>
      <c r="E11021" s="34"/>
      <c r="F11021" s="34"/>
      <c r="G11021" s="34"/>
      <c r="H11021" s="34"/>
    </row>
    <row r="11022" spans="2:8">
      <c r="B11022" s="34"/>
      <c r="C11022" s="34"/>
      <c r="D11022" s="34"/>
      <c r="E11022" s="34"/>
      <c r="F11022" s="34"/>
      <c r="G11022" s="34"/>
      <c r="H11022" s="34"/>
    </row>
    <row r="11023" spans="2:8">
      <c r="B11023" s="34"/>
      <c r="C11023" s="34"/>
      <c r="D11023" s="34"/>
      <c r="E11023" s="34"/>
      <c r="F11023" s="34"/>
      <c r="G11023" s="34"/>
      <c r="H11023" s="34"/>
    </row>
    <row r="11024" spans="2:8">
      <c r="B11024" s="34"/>
      <c r="C11024" s="34"/>
      <c r="D11024" s="34"/>
      <c r="E11024" s="34"/>
      <c r="F11024" s="34"/>
      <c r="G11024" s="34"/>
      <c r="H11024" s="34"/>
    </row>
    <row r="11025" spans="2:8">
      <c r="B11025" s="34"/>
      <c r="C11025" s="34"/>
      <c r="D11025" s="34"/>
      <c r="E11025" s="34"/>
      <c r="F11025" s="34"/>
      <c r="G11025" s="34"/>
      <c r="H11025" s="34"/>
    </row>
    <row r="11026" spans="2:8">
      <c r="B11026" s="34"/>
      <c r="C11026" s="34"/>
      <c r="D11026" s="34"/>
      <c r="E11026" s="34"/>
      <c r="F11026" s="34"/>
      <c r="G11026" s="34"/>
      <c r="H11026" s="34"/>
    </row>
    <row r="11027" spans="2:8">
      <c r="B11027" s="34"/>
      <c r="C11027" s="34"/>
      <c r="D11027" s="34"/>
      <c r="E11027" s="34"/>
      <c r="F11027" s="34"/>
      <c r="G11027" s="34"/>
      <c r="H11027" s="34"/>
    </row>
    <row r="11028" spans="2:8">
      <c r="B11028" s="34"/>
      <c r="C11028" s="34"/>
      <c r="D11028" s="34"/>
      <c r="E11028" s="34"/>
      <c r="F11028" s="34"/>
      <c r="G11028" s="34"/>
      <c r="H11028" s="34"/>
    </row>
    <row r="11029" spans="2:8">
      <c r="B11029" s="34"/>
      <c r="C11029" s="34"/>
      <c r="D11029" s="34"/>
      <c r="E11029" s="34"/>
      <c r="F11029" s="34"/>
      <c r="G11029" s="34"/>
      <c r="H11029" s="34"/>
    </row>
    <row r="11030" spans="2:8">
      <c r="B11030" s="34"/>
      <c r="C11030" s="34"/>
      <c r="D11030" s="34"/>
      <c r="E11030" s="34"/>
      <c r="F11030" s="34"/>
      <c r="G11030" s="34"/>
      <c r="H11030" s="34"/>
    </row>
    <row r="11031" spans="2:8">
      <c r="B11031" s="34"/>
      <c r="C11031" s="34"/>
      <c r="D11031" s="34"/>
      <c r="E11031" s="34"/>
      <c r="F11031" s="34"/>
      <c r="G11031" s="34"/>
      <c r="H11031" s="34"/>
    </row>
    <row r="11032" spans="2:8">
      <c r="B11032" s="34"/>
      <c r="C11032" s="34"/>
      <c r="D11032" s="34"/>
      <c r="E11032" s="34"/>
      <c r="F11032" s="34"/>
      <c r="G11032" s="34"/>
      <c r="H11032" s="34"/>
    </row>
    <row r="11033" spans="2:8">
      <c r="B11033" s="34"/>
      <c r="C11033" s="34"/>
      <c r="D11033" s="34"/>
      <c r="E11033" s="34"/>
      <c r="F11033" s="34"/>
      <c r="G11033" s="34"/>
      <c r="H11033" s="34"/>
    </row>
    <row r="11034" spans="2:8">
      <c r="B11034" s="34"/>
      <c r="C11034" s="34"/>
      <c r="D11034" s="34"/>
      <c r="E11034" s="34"/>
      <c r="F11034" s="34"/>
      <c r="G11034" s="34"/>
      <c r="H11034" s="34"/>
    </row>
    <row r="11035" spans="2:8">
      <c r="B11035" s="34"/>
      <c r="C11035" s="34"/>
      <c r="D11035" s="34"/>
      <c r="E11035" s="34"/>
      <c r="F11035" s="34"/>
      <c r="G11035" s="34"/>
      <c r="H11035" s="34"/>
    </row>
    <row r="11036" spans="2:8">
      <c r="B11036" s="34"/>
      <c r="C11036" s="34"/>
      <c r="D11036" s="34"/>
      <c r="E11036" s="34"/>
      <c r="F11036" s="34"/>
      <c r="G11036" s="34"/>
      <c r="H11036" s="34"/>
    </row>
    <row r="11037" spans="2:8">
      <c r="B11037" s="34"/>
      <c r="C11037" s="34"/>
      <c r="D11037" s="34"/>
      <c r="E11037" s="34"/>
      <c r="F11037" s="34"/>
      <c r="G11037" s="34"/>
      <c r="H11037" s="34"/>
    </row>
    <row r="11038" spans="2:8">
      <c r="B11038" s="34"/>
      <c r="C11038" s="34"/>
      <c r="D11038" s="34"/>
      <c r="E11038" s="34"/>
      <c r="F11038" s="34"/>
      <c r="G11038" s="34"/>
      <c r="H11038" s="34"/>
    </row>
    <row r="11039" spans="2:8">
      <c r="B11039" s="34"/>
      <c r="C11039" s="34"/>
      <c r="D11039" s="34"/>
      <c r="E11039" s="34"/>
      <c r="F11039" s="34"/>
      <c r="G11039" s="34"/>
      <c r="H11039" s="34"/>
    </row>
    <row r="11040" spans="2:8">
      <c r="B11040" s="34"/>
      <c r="C11040" s="34"/>
      <c r="D11040" s="34"/>
      <c r="E11040" s="34"/>
      <c r="F11040" s="34"/>
      <c r="G11040" s="34"/>
      <c r="H11040" s="34"/>
    </row>
    <row r="11041" spans="2:8">
      <c r="B11041" s="34"/>
      <c r="C11041" s="34"/>
      <c r="D11041" s="34"/>
      <c r="E11041" s="34"/>
      <c r="F11041" s="34"/>
      <c r="G11041" s="34"/>
      <c r="H11041" s="34"/>
    </row>
    <row r="11042" spans="2:8">
      <c r="B11042" s="34"/>
      <c r="C11042" s="34"/>
      <c r="D11042" s="34"/>
      <c r="E11042" s="34"/>
      <c r="F11042" s="34"/>
      <c r="G11042" s="34"/>
      <c r="H11042" s="34"/>
    </row>
    <row r="11043" spans="2:8">
      <c r="B11043" s="34"/>
      <c r="C11043" s="34"/>
      <c r="D11043" s="34"/>
      <c r="E11043" s="34"/>
      <c r="F11043" s="34"/>
      <c r="G11043" s="34"/>
      <c r="H11043" s="34"/>
    </row>
    <row r="11044" spans="2:8">
      <c r="B11044" s="34"/>
      <c r="C11044" s="34"/>
      <c r="D11044" s="34"/>
      <c r="E11044" s="34"/>
      <c r="F11044" s="34"/>
      <c r="G11044" s="34"/>
      <c r="H11044" s="34"/>
    </row>
    <row r="11045" spans="2:8">
      <c r="B11045" s="34"/>
      <c r="C11045" s="34"/>
      <c r="D11045" s="34"/>
      <c r="E11045" s="34"/>
      <c r="F11045" s="34"/>
      <c r="G11045" s="34"/>
      <c r="H11045" s="34"/>
    </row>
    <row r="11046" spans="2:8">
      <c r="B11046" s="34"/>
      <c r="C11046" s="34"/>
      <c r="D11046" s="34"/>
      <c r="E11046" s="34"/>
      <c r="F11046" s="34"/>
      <c r="G11046" s="34"/>
      <c r="H11046" s="34"/>
    </row>
    <row r="11047" spans="2:8">
      <c r="B11047" s="34"/>
      <c r="C11047" s="34"/>
      <c r="D11047" s="34"/>
      <c r="E11047" s="34"/>
      <c r="F11047" s="34"/>
      <c r="G11047" s="34"/>
      <c r="H11047" s="34"/>
    </row>
    <row r="11048" spans="2:8">
      <c r="B11048" s="34"/>
      <c r="C11048" s="34"/>
      <c r="D11048" s="34"/>
      <c r="E11048" s="34"/>
      <c r="F11048" s="34"/>
      <c r="G11048" s="34"/>
      <c r="H11048" s="34"/>
    </row>
    <row r="11049" spans="2:8">
      <c r="B11049" s="34"/>
      <c r="C11049" s="34"/>
      <c r="D11049" s="34"/>
      <c r="E11049" s="34"/>
      <c r="F11049" s="34"/>
      <c r="G11049" s="34"/>
      <c r="H11049" s="34"/>
    </row>
    <row r="11050" spans="2:8">
      <c r="B11050" s="34"/>
      <c r="C11050" s="34"/>
      <c r="D11050" s="34"/>
      <c r="E11050" s="34"/>
      <c r="F11050" s="34"/>
      <c r="G11050" s="34"/>
      <c r="H11050" s="34"/>
    </row>
    <row r="11051" spans="2:8">
      <c r="B11051" s="34"/>
      <c r="C11051" s="34"/>
      <c r="D11051" s="34"/>
      <c r="E11051" s="34"/>
      <c r="F11051" s="34"/>
      <c r="G11051" s="34"/>
      <c r="H11051" s="34"/>
    </row>
    <row r="11052" spans="2:8">
      <c r="B11052" s="34"/>
      <c r="C11052" s="34"/>
      <c r="D11052" s="34"/>
      <c r="E11052" s="34"/>
      <c r="F11052" s="34"/>
      <c r="G11052" s="34"/>
      <c r="H11052" s="34"/>
    </row>
    <row r="11053" spans="2:8">
      <c r="B11053" s="34"/>
      <c r="C11053" s="34"/>
      <c r="D11053" s="34"/>
      <c r="E11053" s="34"/>
      <c r="F11053" s="34"/>
      <c r="G11053" s="34"/>
      <c r="H11053" s="34"/>
    </row>
    <row r="11054" spans="2:8">
      <c r="B11054" s="34"/>
      <c r="C11054" s="34"/>
      <c r="D11054" s="34"/>
      <c r="E11054" s="34"/>
      <c r="F11054" s="34"/>
      <c r="G11054" s="34"/>
      <c r="H11054" s="34"/>
    </row>
    <row r="11055" spans="2:8">
      <c r="B11055" s="34"/>
      <c r="C11055" s="34"/>
      <c r="D11055" s="34"/>
      <c r="E11055" s="34"/>
      <c r="F11055" s="34"/>
      <c r="G11055" s="34"/>
      <c r="H11055" s="34"/>
    </row>
    <row r="11056" spans="2:8">
      <c r="B11056" s="34"/>
      <c r="C11056" s="34"/>
      <c r="D11056" s="34"/>
      <c r="E11056" s="34"/>
      <c r="F11056" s="34"/>
      <c r="G11056" s="34"/>
      <c r="H11056" s="34"/>
    </row>
    <row r="11057" spans="2:8">
      <c r="B11057" s="34"/>
      <c r="C11057" s="34"/>
      <c r="D11057" s="34"/>
      <c r="E11057" s="34"/>
      <c r="F11057" s="34"/>
      <c r="G11057" s="34"/>
      <c r="H11057" s="34"/>
    </row>
    <row r="11058" spans="2:8">
      <c r="B11058" s="34"/>
      <c r="C11058" s="34"/>
      <c r="D11058" s="34"/>
      <c r="E11058" s="34"/>
      <c r="F11058" s="34"/>
      <c r="G11058" s="34"/>
      <c r="H11058" s="34"/>
    </row>
    <row r="11059" spans="2:8">
      <c r="B11059" s="34"/>
      <c r="C11059" s="34"/>
      <c r="D11059" s="34"/>
      <c r="E11059" s="34"/>
      <c r="F11059" s="34"/>
      <c r="G11059" s="34"/>
      <c r="H11059" s="34"/>
    </row>
    <row r="11060" spans="2:8">
      <c r="B11060" s="34"/>
      <c r="C11060" s="34"/>
      <c r="D11060" s="34"/>
      <c r="E11060" s="34"/>
      <c r="F11060" s="34"/>
      <c r="G11060" s="34"/>
      <c r="H11060" s="34"/>
    </row>
    <row r="11061" spans="2:8">
      <c r="B11061" s="34"/>
      <c r="C11061" s="34"/>
      <c r="D11061" s="34"/>
      <c r="E11061" s="34"/>
      <c r="F11061" s="34"/>
      <c r="G11061" s="34"/>
      <c r="H11061" s="34"/>
    </row>
    <row r="11062" spans="2:8">
      <c r="B11062" s="34"/>
      <c r="C11062" s="34"/>
      <c r="D11062" s="34"/>
      <c r="E11062" s="34"/>
      <c r="F11062" s="34"/>
      <c r="G11062" s="34"/>
      <c r="H11062" s="34"/>
    </row>
    <row r="11063" spans="2:8">
      <c r="B11063" s="34"/>
      <c r="C11063" s="34"/>
      <c r="D11063" s="34"/>
      <c r="E11063" s="34"/>
      <c r="F11063" s="34"/>
      <c r="G11063" s="34"/>
      <c r="H11063" s="34"/>
    </row>
    <row r="11064" spans="2:8">
      <c r="B11064" s="34"/>
      <c r="C11064" s="34"/>
      <c r="D11064" s="34"/>
      <c r="E11064" s="34"/>
      <c r="F11064" s="34"/>
      <c r="G11064" s="34"/>
      <c r="H11064" s="34"/>
    </row>
    <row r="11065" spans="2:8">
      <c r="B11065" s="34"/>
      <c r="C11065" s="34"/>
      <c r="D11065" s="34"/>
      <c r="E11065" s="34"/>
      <c r="F11065" s="34"/>
      <c r="G11065" s="34"/>
      <c r="H11065" s="34"/>
    </row>
    <row r="11066" spans="2:8">
      <c r="B11066" s="34"/>
      <c r="C11066" s="34"/>
      <c r="D11066" s="34"/>
      <c r="E11066" s="34"/>
      <c r="F11066" s="34"/>
      <c r="G11066" s="34"/>
      <c r="H11066" s="34"/>
    </row>
    <row r="11067" spans="2:8">
      <c r="B11067" s="34"/>
      <c r="C11067" s="34"/>
      <c r="D11067" s="34"/>
      <c r="E11067" s="34"/>
      <c r="F11067" s="34"/>
      <c r="G11067" s="34"/>
      <c r="H11067" s="34"/>
    </row>
    <row r="11068" spans="2:8">
      <c r="B11068" s="34"/>
      <c r="C11068" s="34"/>
      <c r="D11068" s="34"/>
      <c r="E11068" s="34"/>
      <c r="F11068" s="34"/>
      <c r="G11068" s="34"/>
      <c r="H11068" s="34"/>
    </row>
    <row r="11069" spans="2:8">
      <c r="B11069" s="34"/>
      <c r="C11069" s="34"/>
      <c r="D11069" s="34"/>
      <c r="E11069" s="34"/>
      <c r="F11069" s="34"/>
      <c r="G11069" s="34"/>
      <c r="H11069" s="34"/>
    </row>
    <row r="11070" spans="2:8">
      <c r="B11070" s="34"/>
      <c r="C11070" s="34"/>
      <c r="D11070" s="34"/>
      <c r="E11070" s="34"/>
      <c r="F11070" s="34"/>
      <c r="G11070" s="34"/>
      <c r="H11070" s="34"/>
    </row>
    <row r="11071" spans="2:8">
      <c r="B11071" s="34"/>
      <c r="C11071" s="34"/>
      <c r="D11071" s="34"/>
      <c r="E11071" s="34"/>
      <c r="F11071" s="34"/>
      <c r="G11071" s="34"/>
      <c r="H11071" s="34"/>
    </row>
    <row r="11072" spans="2:8">
      <c r="B11072" s="34"/>
      <c r="C11072" s="34"/>
      <c r="D11072" s="34"/>
      <c r="E11072" s="34"/>
      <c r="F11072" s="34"/>
      <c r="G11072" s="34"/>
      <c r="H11072" s="34"/>
    </row>
    <row r="11073" spans="2:8">
      <c r="B11073" s="34"/>
      <c r="C11073" s="34"/>
      <c r="D11073" s="34"/>
      <c r="E11073" s="34"/>
      <c r="F11073" s="34"/>
      <c r="G11073" s="34"/>
      <c r="H11073" s="34"/>
    </row>
    <row r="11074" spans="2:8">
      <c r="B11074" s="34"/>
      <c r="C11074" s="34"/>
      <c r="D11074" s="34"/>
      <c r="E11074" s="34"/>
      <c r="F11074" s="34"/>
      <c r="G11074" s="34"/>
      <c r="H11074" s="34"/>
    </row>
    <row r="11075" spans="2:8">
      <c r="B11075" s="34"/>
      <c r="C11075" s="34"/>
      <c r="D11075" s="34"/>
      <c r="E11075" s="34"/>
      <c r="F11075" s="34"/>
      <c r="G11075" s="34"/>
      <c r="H11075" s="34"/>
    </row>
    <row r="11076" spans="2:8">
      <c r="B11076" s="34"/>
      <c r="C11076" s="34"/>
      <c r="D11076" s="34"/>
      <c r="E11076" s="34"/>
      <c r="F11076" s="34"/>
      <c r="G11076" s="34"/>
      <c r="H11076" s="34"/>
    </row>
    <row r="11077" spans="2:8">
      <c r="B11077" s="34"/>
      <c r="C11077" s="34"/>
      <c r="D11077" s="34"/>
      <c r="E11077" s="34"/>
      <c r="F11077" s="34"/>
      <c r="G11077" s="34"/>
      <c r="H11077" s="34"/>
    </row>
    <row r="11078" spans="2:8">
      <c r="B11078" s="34"/>
      <c r="C11078" s="34"/>
      <c r="D11078" s="34"/>
      <c r="E11078" s="34"/>
      <c r="F11078" s="34"/>
      <c r="G11078" s="34"/>
      <c r="H11078" s="34"/>
    </row>
    <row r="11079" spans="2:8">
      <c r="B11079" s="34"/>
      <c r="C11079" s="34"/>
      <c r="D11079" s="34"/>
      <c r="E11079" s="34"/>
      <c r="F11079" s="34"/>
      <c r="G11079" s="34"/>
      <c r="H11079" s="34"/>
    </row>
    <row r="11080" spans="2:8">
      <c r="B11080" s="34"/>
      <c r="C11080" s="34"/>
      <c r="D11080" s="34"/>
      <c r="E11080" s="34"/>
      <c r="F11080" s="34"/>
      <c r="G11080" s="34"/>
      <c r="H11080" s="34"/>
    </row>
    <row r="11081" spans="2:8">
      <c r="B11081" s="34"/>
      <c r="C11081" s="34"/>
      <c r="D11081" s="34"/>
      <c r="E11081" s="34"/>
      <c r="F11081" s="34"/>
      <c r="G11081" s="34"/>
      <c r="H11081" s="34"/>
    </row>
    <row r="11082" spans="2:8">
      <c r="B11082" s="34"/>
      <c r="C11082" s="34"/>
      <c r="D11082" s="34"/>
      <c r="E11082" s="34"/>
      <c r="F11082" s="34"/>
      <c r="G11082" s="34"/>
      <c r="H11082" s="34"/>
    </row>
    <row r="11083" spans="2:8">
      <c r="B11083" s="34"/>
      <c r="C11083" s="34"/>
      <c r="D11083" s="34"/>
      <c r="E11083" s="34"/>
      <c r="F11083" s="34"/>
      <c r="G11083" s="34"/>
      <c r="H11083" s="34"/>
    </row>
    <row r="11084" spans="2:8">
      <c r="B11084" s="34"/>
      <c r="C11084" s="34"/>
      <c r="D11084" s="34"/>
      <c r="E11084" s="34"/>
      <c r="F11084" s="34"/>
      <c r="G11084" s="34"/>
      <c r="H11084" s="34"/>
    </row>
    <row r="11085" spans="2:8">
      <c r="B11085" s="34"/>
      <c r="C11085" s="34"/>
      <c r="D11085" s="34"/>
      <c r="E11085" s="34"/>
      <c r="F11085" s="34"/>
      <c r="G11085" s="34"/>
      <c r="H11085" s="34"/>
    </row>
    <row r="11086" spans="2:8">
      <c r="B11086" s="34"/>
      <c r="C11086" s="34"/>
      <c r="D11086" s="34"/>
      <c r="E11086" s="34"/>
      <c r="F11086" s="34"/>
      <c r="G11086" s="34"/>
      <c r="H11086" s="34"/>
    </row>
    <row r="11087" spans="2:8">
      <c r="B11087" s="34"/>
      <c r="C11087" s="34"/>
      <c r="D11087" s="34"/>
      <c r="E11087" s="34"/>
      <c r="F11087" s="34"/>
      <c r="G11087" s="34"/>
      <c r="H11087" s="34"/>
    </row>
    <row r="11088" spans="2:8">
      <c r="B11088" s="34"/>
      <c r="C11088" s="34"/>
      <c r="D11088" s="34"/>
      <c r="E11088" s="34"/>
      <c r="F11088" s="34"/>
      <c r="G11088" s="34"/>
      <c r="H11088" s="34"/>
    </row>
    <row r="11089" spans="2:8">
      <c r="B11089" s="34"/>
      <c r="C11089" s="34"/>
      <c r="D11089" s="34"/>
      <c r="E11089" s="34"/>
      <c r="F11089" s="34"/>
      <c r="G11089" s="34"/>
      <c r="H11089" s="34"/>
    </row>
    <row r="11090" spans="2:8">
      <c r="B11090" s="34"/>
      <c r="C11090" s="34"/>
      <c r="D11090" s="34"/>
      <c r="E11090" s="34"/>
      <c r="F11090" s="34"/>
      <c r="G11090" s="34"/>
      <c r="H11090" s="34"/>
    </row>
    <row r="11091" spans="2:8">
      <c r="B11091" s="34"/>
      <c r="C11091" s="34"/>
      <c r="D11091" s="34"/>
      <c r="E11091" s="34"/>
      <c r="F11091" s="34"/>
      <c r="G11091" s="34"/>
      <c r="H11091" s="34"/>
    </row>
    <row r="11092" spans="2:8">
      <c r="B11092" s="34"/>
      <c r="C11092" s="34"/>
      <c r="D11092" s="34"/>
      <c r="E11092" s="34"/>
      <c r="F11092" s="34"/>
      <c r="G11092" s="34"/>
      <c r="H11092" s="34"/>
    </row>
    <row r="11093" spans="2:8">
      <c r="B11093" s="34"/>
      <c r="C11093" s="34"/>
      <c r="D11093" s="34"/>
      <c r="E11093" s="34"/>
      <c r="F11093" s="34"/>
      <c r="G11093" s="34"/>
      <c r="H11093" s="34"/>
    </row>
    <row r="11094" spans="2:8">
      <c r="B11094" s="34"/>
      <c r="C11094" s="34"/>
      <c r="D11094" s="34"/>
      <c r="E11094" s="34"/>
      <c r="F11094" s="34"/>
      <c r="G11094" s="34"/>
      <c r="H11094" s="34"/>
    </row>
    <row r="11095" spans="2:8">
      <c r="B11095" s="34"/>
      <c r="C11095" s="34"/>
      <c r="D11095" s="34"/>
      <c r="E11095" s="34"/>
      <c r="F11095" s="34"/>
      <c r="G11095" s="34"/>
      <c r="H11095" s="34"/>
    </row>
    <row r="11096" spans="2:8">
      <c r="B11096" s="34"/>
      <c r="C11096" s="34"/>
      <c r="D11096" s="34"/>
      <c r="E11096" s="34"/>
      <c r="F11096" s="34"/>
      <c r="G11096" s="34"/>
      <c r="H11096" s="34"/>
    </row>
    <row r="11097" spans="2:8">
      <c r="B11097" s="34"/>
      <c r="C11097" s="34"/>
      <c r="D11097" s="34"/>
      <c r="E11097" s="34"/>
      <c r="F11097" s="34"/>
      <c r="G11097" s="34"/>
      <c r="H11097" s="34"/>
    </row>
    <row r="11098" spans="2:8">
      <c r="B11098" s="34"/>
      <c r="C11098" s="34"/>
      <c r="D11098" s="34"/>
      <c r="E11098" s="34"/>
      <c r="F11098" s="34"/>
      <c r="G11098" s="34"/>
      <c r="H11098" s="34"/>
    </row>
    <row r="11099" spans="2:8">
      <c r="B11099" s="34"/>
      <c r="C11099" s="34"/>
      <c r="D11099" s="34"/>
      <c r="E11099" s="34"/>
      <c r="F11099" s="34"/>
      <c r="G11099" s="34"/>
      <c r="H11099" s="34"/>
    </row>
    <row r="11100" spans="2:8">
      <c r="B11100" s="34"/>
      <c r="C11100" s="34"/>
      <c r="D11100" s="34"/>
      <c r="E11100" s="34"/>
      <c r="F11100" s="34"/>
      <c r="G11100" s="34"/>
      <c r="H11100" s="34"/>
    </row>
    <row r="11101" spans="2:8">
      <c r="B11101" s="34"/>
      <c r="C11101" s="34"/>
      <c r="D11101" s="34"/>
      <c r="E11101" s="34"/>
      <c r="F11101" s="34"/>
      <c r="G11101" s="34"/>
      <c r="H11101" s="34"/>
    </row>
    <row r="11102" spans="2:8">
      <c r="B11102" s="34"/>
      <c r="C11102" s="34"/>
      <c r="D11102" s="34"/>
      <c r="E11102" s="34"/>
      <c r="F11102" s="34"/>
      <c r="G11102" s="34"/>
      <c r="H11102" s="34"/>
    </row>
    <row r="11103" spans="2:8">
      <c r="B11103" s="34"/>
      <c r="C11103" s="34"/>
      <c r="D11103" s="34"/>
      <c r="E11103" s="34"/>
      <c r="F11103" s="34"/>
      <c r="G11103" s="34"/>
      <c r="H11103" s="34"/>
    </row>
    <row r="11104" spans="2:8">
      <c r="B11104" s="34"/>
      <c r="C11104" s="34"/>
      <c r="D11104" s="34"/>
      <c r="E11104" s="34"/>
      <c r="F11104" s="34"/>
      <c r="G11104" s="34"/>
      <c r="H11104" s="34"/>
    </row>
    <row r="11105" spans="2:8">
      <c r="B11105" s="34"/>
      <c r="C11105" s="34"/>
      <c r="D11105" s="34"/>
      <c r="E11105" s="34"/>
      <c r="F11105" s="34"/>
      <c r="G11105" s="34"/>
      <c r="H11105" s="34"/>
    </row>
    <row r="11106" spans="2:8">
      <c r="B11106" s="34"/>
      <c r="C11106" s="34"/>
      <c r="D11106" s="34"/>
      <c r="E11106" s="34"/>
      <c r="F11106" s="34"/>
      <c r="G11106" s="34"/>
      <c r="H11106" s="34"/>
    </row>
    <row r="11107" spans="2:8">
      <c r="B11107" s="34"/>
      <c r="C11107" s="34"/>
      <c r="D11107" s="34"/>
      <c r="E11107" s="34"/>
      <c r="F11107" s="34"/>
      <c r="G11107" s="34"/>
      <c r="H11107" s="34"/>
    </row>
    <row r="11108" spans="2:8">
      <c r="B11108" s="34"/>
      <c r="C11108" s="34"/>
      <c r="D11108" s="34"/>
      <c r="E11108" s="34"/>
      <c r="F11108" s="34"/>
      <c r="G11108" s="34"/>
      <c r="H11108" s="34"/>
    </row>
    <row r="11109" spans="2:8">
      <c r="B11109" s="34"/>
      <c r="C11109" s="34"/>
      <c r="D11109" s="34"/>
      <c r="E11109" s="34"/>
      <c r="F11109" s="34"/>
      <c r="G11109" s="34"/>
      <c r="H11109" s="34"/>
    </row>
    <row r="11110" spans="2:8">
      <c r="B11110" s="34"/>
      <c r="C11110" s="34"/>
      <c r="D11110" s="34"/>
      <c r="E11110" s="34"/>
      <c r="F11110" s="34"/>
      <c r="G11110" s="34"/>
      <c r="H11110" s="34"/>
    </row>
    <row r="11111" spans="2:8">
      <c r="B11111" s="34"/>
      <c r="C11111" s="34"/>
      <c r="D11111" s="34"/>
      <c r="E11111" s="34"/>
      <c r="F11111" s="34"/>
      <c r="G11111" s="34"/>
      <c r="H11111" s="34"/>
    </row>
    <row r="11112" spans="2:8">
      <c r="B11112" s="34"/>
      <c r="C11112" s="34"/>
      <c r="D11112" s="34"/>
      <c r="E11112" s="34"/>
      <c r="F11112" s="34"/>
      <c r="G11112" s="34"/>
      <c r="H11112" s="34"/>
    </row>
    <row r="11113" spans="2:8">
      <c r="B11113" s="34"/>
      <c r="C11113" s="34"/>
      <c r="D11113" s="34"/>
      <c r="E11113" s="34"/>
      <c r="F11113" s="34"/>
      <c r="G11113" s="34"/>
      <c r="H11113" s="34"/>
    </row>
    <row r="11114" spans="2:8">
      <c r="B11114" s="34"/>
      <c r="C11114" s="34"/>
      <c r="D11114" s="34"/>
      <c r="E11114" s="34"/>
      <c r="F11114" s="34"/>
      <c r="G11114" s="34"/>
      <c r="H11114" s="34"/>
    </row>
    <row r="11115" spans="2:8">
      <c r="B11115" s="34"/>
      <c r="C11115" s="34"/>
      <c r="D11115" s="34"/>
      <c r="E11115" s="34"/>
      <c r="F11115" s="34"/>
      <c r="G11115" s="34"/>
      <c r="H11115" s="34"/>
    </row>
    <row r="11116" spans="2:8">
      <c r="B11116" s="34"/>
      <c r="C11116" s="34"/>
      <c r="D11116" s="34"/>
      <c r="E11116" s="34"/>
      <c r="F11116" s="34"/>
      <c r="G11116" s="34"/>
      <c r="H11116" s="34"/>
    </row>
    <row r="11117" spans="2:8">
      <c r="B11117" s="34"/>
      <c r="C11117" s="34"/>
      <c r="D11117" s="34"/>
      <c r="E11117" s="34"/>
      <c r="F11117" s="34"/>
      <c r="G11117" s="34"/>
      <c r="H11117" s="34"/>
    </row>
    <row r="11118" spans="2:8">
      <c r="B11118" s="34"/>
      <c r="C11118" s="34"/>
      <c r="D11118" s="34"/>
      <c r="E11118" s="34"/>
      <c r="F11118" s="34"/>
      <c r="G11118" s="34"/>
      <c r="H11118" s="34"/>
    </row>
    <row r="11119" spans="2:8">
      <c r="B11119" s="34"/>
      <c r="C11119" s="34"/>
      <c r="D11119" s="34"/>
      <c r="E11119" s="34"/>
      <c r="F11119" s="34"/>
      <c r="G11119" s="34"/>
      <c r="H11119" s="34"/>
    </row>
    <row r="11120" spans="2:8">
      <c r="B11120" s="34"/>
      <c r="C11120" s="34"/>
      <c r="D11120" s="34"/>
      <c r="E11120" s="34"/>
      <c r="F11120" s="34"/>
      <c r="G11120" s="34"/>
      <c r="H11120" s="34"/>
    </row>
    <row r="11121" spans="2:8">
      <c r="B11121" s="34"/>
      <c r="C11121" s="34"/>
      <c r="D11121" s="34"/>
      <c r="E11121" s="34"/>
      <c r="F11121" s="34"/>
      <c r="G11121" s="34"/>
      <c r="H11121" s="34"/>
    </row>
    <row r="11122" spans="2:8">
      <c r="B11122" s="34"/>
      <c r="C11122" s="34"/>
      <c r="D11122" s="34"/>
      <c r="E11122" s="34"/>
      <c r="F11122" s="34"/>
      <c r="G11122" s="34"/>
      <c r="H11122" s="34"/>
    </row>
    <row r="11123" spans="2:8">
      <c r="B11123" s="34"/>
      <c r="C11123" s="34"/>
      <c r="D11123" s="34"/>
      <c r="E11123" s="34"/>
      <c r="F11123" s="34"/>
      <c r="G11123" s="34"/>
      <c r="H11123" s="34"/>
    </row>
    <row r="11124" spans="2:8">
      <c r="B11124" s="34"/>
      <c r="C11124" s="34"/>
      <c r="D11124" s="34"/>
      <c r="E11124" s="34"/>
      <c r="F11124" s="34"/>
      <c r="G11124" s="34"/>
      <c r="H11124" s="34"/>
    </row>
    <row r="11125" spans="2:8">
      <c r="B11125" s="34"/>
      <c r="C11125" s="34"/>
      <c r="D11125" s="34"/>
      <c r="E11125" s="34"/>
      <c r="F11125" s="34"/>
      <c r="G11125" s="34"/>
      <c r="H11125" s="34"/>
    </row>
    <row r="11126" spans="2:8">
      <c r="B11126" s="34"/>
      <c r="C11126" s="34"/>
      <c r="D11126" s="34"/>
      <c r="E11126" s="34"/>
      <c r="F11126" s="34"/>
      <c r="G11126" s="34"/>
      <c r="H11126" s="34"/>
    </row>
    <row r="11127" spans="2:8">
      <c r="B11127" s="34"/>
      <c r="C11127" s="34"/>
      <c r="D11127" s="34"/>
      <c r="E11127" s="34"/>
      <c r="F11127" s="34"/>
      <c r="G11127" s="34"/>
      <c r="H11127" s="34"/>
    </row>
    <row r="11128" spans="2:8">
      <c r="B11128" s="34"/>
      <c r="C11128" s="34"/>
      <c r="D11128" s="34"/>
      <c r="E11128" s="34"/>
      <c r="F11128" s="34"/>
      <c r="G11128" s="34"/>
      <c r="H11128" s="34"/>
    </row>
    <row r="11129" spans="2:8">
      <c r="B11129" s="34"/>
      <c r="C11129" s="34"/>
      <c r="D11129" s="34"/>
      <c r="E11129" s="34"/>
      <c r="F11129" s="34"/>
      <c r="G11129" s="34"/>
      <c r="H11129" s="34"/>
    </row>
    <row r="11130" spans="2:8">
      <c r="B11130" s="34"/>
      <c r="C11130" s="34"/>
      <c r="D11130" s="34"/>
      <c r="E11130" s="34"/>
      <c r="F11130" s="34"/>
      <c r="G11130" s="34"/>
      <c r="H11130" s="34"/>
    </row>
    <row r="11131" spans="2:8">
      <c r="B11131" s="34"/>
      <c r="C11131" s="34"/>
      <c r="D11131" s="34"/>
      <c r="E11131" s="34"/>
      <c r="F11131" s="34"/>
      <c r="G11131" s="34"/>
      <c r="H11131" s="34"/>
    </row>
    <row r="11132" spans="2:8">
      <c r="B11132" s="34"/>
      <c r="C11132" s="34"/>
      <c r="D11132" s="34"/>
      <c r="E11132" s="34"/>
      <c r="F11132" s="34"/>
      <c r="G11132" s="34"/>
      <c r="H11132" s="34"/>
    </row>
    <row r="11133" spans="2:8">
      <c r="B11133" s="34"/>
      <c r="C11133" s="34"/>
      <c r="D11133" s="34"/>
      <c r="E11133" s="34"/>
      <c r="F11133" s="34"/>
      <c r="G11133" s="34"/>
      <c r="H11133" s="34"/>
    </row>
    <row r="11134" spans="2:8">
      <c r="B11134" s="34"/>
      <c r="C11134" s="34"/>
      <c r="D11134" s="34"/>
      <c r="E11134" s="34"/>
      <c r="F11134" s="34"/>
      <c r="G11134" s="34"/>
      <c r="H11134" s="34"/>
    </row>
    <row r="11135" spans="2:8">
      <c r="B11135" s="34"/>
      <c r="C11135" s="34"/>
      <c r="D11135" s="34"/>
      <c r="E11135" s="34"/>
      <c r="F11135" s="34"/>
      <c r="G11135" s="34"/>
      <c r="H11135" s="34"/>
    </row>
    <row r="11136" spans="2:8">
      <c r="B11136" s="34"/>
      <c r="C11136" s="34"/>
      <c r="D11136" s="34"/>
      <c r="E11136" s="34"/>
      <c r="F11136" s="34"/>
      <c r="G11136" s="34"/>
      <c r="H11136" s="34"/>
    </row>
    <row r="11137" spans="2:8">
      <c r="B11137" s="34"/>
      <c r="C11137" s="34"/>
      <c r="D11137" s="34"/>
      <c r="E11137" s="34"/>
      <c r="F11137" s="34"/>
      <c r="G11137" s="34"/>
      <c r="H11137" s="34"/>
    </row>
    <row r="11138" spans="2:8">
      <c r="B11138" s="34"/>
      <c r="C11138" s="34"/>
      <c r="D11138" s="34"/>
      <c r="E11138" s="34"/>
      <c r="F11138" s="34"/>
      <c r="G11138" s="34"/>
      <c r="H11138" s="34"/>
    </row>
    <row r="11139" spans="2:8">
      <c r="B11139" s="34"/>
      <c r="C11139" s="34"/>
      <c r="D11139" s="34"/>
      <c r="E11139" s="34"/>
      <c r="F11139" s="34"/>
      <c r="G11139" s="34"/>
      <c r="H11139" s="34"/>
    </row>
    <row r="11140" spans="2:8">
      <c r="B11140" s="34"/>
      <c r="C11140" s="34"/>
      <c r="D11140" s="34"/>
      <c r="E11140" s="34"/>
      <c r="F11140" s="34"/>
      <c r="G11140" s="34"/>
      <c r="H11140" s="34"/>
    </row>
    <row r="11141" spans="2:8">
      <c r="B11141" s="34"/>
      <c r="C11141" s="34"/>
      <c r="D11141" s="34"/>
      <c r="E11141" s="34"/>
      <c r="F11141" s="34"/>
      <c r="G11141" s="34"/>
      <c r="H11141" s="34"/>
    </row>
    <row r="11142" spans="2:8">
      <c r="B11142" s="34"/>
      <c r="C11142" s="34"/>
      <c r="D11142" s="34"/>
      <c r="E11142" s="34"/>
      <c r="F11142" s="34"/>
      <c r="G11142" s="34"/>
      <c r="H11142" s="34"/>
    </row>
    <row r="11143" spans="2:8">
      <c r="B11143" s="34"/>
      <c r="C11143" s="34"/>
      <c r="D11143" s="34"/>
      <c r="E11143" s="34"/>
      <c r="F11143" s="34"/>
      <c r="G11143" s="34"/>
      <c r="H11143" s="34"/>
    </row>
    <row r="11144" spans="2:8">
      <c r="B11144" s="34"/>
      <c r="C11144" s="34"/>
      <c r="D11144" s="34"/>
      <c r="E11144" s="34"/>
      <c r="F11144" s="34"/>
      <c r="G11144" s="34"/>
      <c r="H11144" s="34"/>
    </row>
    <row r="11145" spans="2:8">
      <c r="B11145" s="34"/>
      <c r="C11145" s="34"/>
      <c r="D11145" s="34"/>
      <c r="E11145" s="34"/>
      <c r="F11145" s="34"/>
      <c r="G11145" s="34"/>
      <c r="H11145" s="34"/>
    </row>
    <row r="11146" spans="2:8">
      <c r="B11146" s="34"/>
      <c r="C11146" s="34"/>
      <c r="D11146" s="34"/>
      <c r="E11146" s="34"/>
      <c r="F11146" s="34"/>
      <c r="G11146" s="34"/>
      <c r="H11146" s="34"/>
    </row>
    <row r="11147" spans="2:8">
      <c r="B11147" s="34"/>
      <c r="C11147" s="34"/>
      <c r="D11147" s="34"/>
      <c r="E11147" s="34"/>
      <c r="F11147" s="34"/>
      <c r="G11147" s="34"/>
      <c r="H11147" s="34"/>
    </row>
    <row r="11148" spans="2:8">
      <c r="B11148" s="34"/>
      <c r="C11148" s="34"/>
      <c r="D11148" s="34"/>
      <c r="E11148" s="34"/>
      <c r="F11148" s="34"/>
      <c r="G11148" s="34"/>
      <c r="H11148" s="34"/>
    </row>
    <row r="11149" spans="2:8">
      <c r="B11149" s="34"/>
      <c r="C11149" s="34"/>
      <c r="D11149" s="34"/>
      <c r="E11149" s="34"/>
      <c r="F11149" s="34"/>
      <c r="G11149" s="34"/>
      <c r="H11149" s="34"/>
    </row>
    <row r="11150" spans="2:8">
      <c r="B11150" s="34"/>
      <c r="C11150" s="34"/>
      <c r="D11150" s="34"/>
      <c r="E11150" s="34"/>
      <c r="F11150" s="34"/>
      <c r="G11150" s="34"/>
      <c r="H11150" s="34"/>
    </row>
    <row r="11151" spans="2:8">
      <c r="B11151" s="34"/>
      <c r="C11151" s="34"/>
      <c r="D11151" s="34"/>
      <c r="E11151" s="34"/>
      <c r="F11151" s="34"/>
      <c r="G11151" s="34"/>
      <c r="H11151" s="34"/>
    </row>
    <row r="11152" spans="2:8">
      <c r="B11152" s="34"/>
      <c r="C11152" s="34"/>
      <c r="D11152" s="34"/>
      <c r="E11152" s="34"/>
      <c r="F11152" s="34"/>
      <c r="G11152" s="34"/>
      <c r="H11152" s="34"/>
    </row>
    <row r="11153" spans="2:8">
      <c r="B11153" s="34"/>
      <c r="C11153" s="34"/>
      <c r="D11153" s="34"/>
      <c r="E11153" s="34"/>
      <c r="F11153" s="34"/>
      <c r="G11153" s="34"/>
      <c r="H11153" s="34"/>
    </row>
    <row r="11154" spans="2:8">
      <c r="B11154" s="34"/>
      <c r="C11154" s="34"/>
      <c r="D11154" s="34"/>
      <c r="E11154" s="34"/>
      <c r="F11154" s="34"/>
      <c r="G11154" s="34"/>
      <c r="H11154" s="34"/>
    </row>
    <row r="11155" spans="2:8">
      <c r="B11155" s="34"/>
      <c r="C11155" s="34"/>
      <c r="D11155" s="34"/>
      <c r="E11155" s="34"/>
      <c r="F11155" s="34"/>
      <c r="G11155" s="34"/>
      <c r="H11155" s="34"/>
    </row>
    <row r="11156" spans="2:8">
      <c r="B11156" s="34"/>
      <c r="C11156" s="34"/>
      <c r="D11156" s="34"/>
      <c r="E11156" s="34"/>
      <c r="F11156" s="34"/>
      <c r="G11156" s="34"/>
      <c r="H11156" s="34"/>
    </row>
    <row r="11157" spans="2:8">
      <c r="B11157" s="34"/>
      <c r="C11157" s="34"/>
      <c r="D11157" s="34"/>
      <c r="E11157" s="34"/>
      <c r="F11157" s="34"/>
      <c r="G11157" s="34"/>
      <c r="H11157" s="34"/>
    </row>
    <row r="11158" spans="2:8">
      <c r="B11158" s="34"/>
      <c r="C11158" s="34"/>
      <c r="D11158" s="34"/>
      <c r="E11158" s="34"/>
      <c r="F11158" s="34"/>
      <c r="G11158" s="34"/>
      <c r="H11158" s="34"/>
    </row>
    <row r="11159" spans="2:8">
      <c r="B11159" s="34"/>
      <c r="C11159" s="34"/>
      <c r="D11159" s="34"/>
      <c r="E11159" s="34"/>
      <c r="F11159" s="34"/>
      <c r="G11159" s="34"/>
      <c r="H11159" s="34"/>
    </row>
    <row r="11160" spans="2:8">
      <c r="B11160" s="34"/>
      <c r="C11160" s="34"/>
      <c r="D11160" s="34"/>
      <c r="E11160" s="34"/>
      <c r="F11160" s="34"/>
      <c r="G11160" s="34"/>
      <c r="H11160" s="34"/>
    </row>
    <row r="11161" spans="2:8">
      <c r="B11161" s="34"/>
      <c r="C11161" s="34"/>
      <c r="D11161" s="34"/>
      <c r="E11161" s="34"/>
      <c r="F11161" s="34"/>
      <c r="G11161" s="34"/>
      <c r="H11161" s="34"/>
    </row>
    <row r="11162" spans="2:8">
      <c r="B11162" s="34"/>
      <c r="C11162" s="34"/>
      <c r="D11162" s="34"/>
      <c r="E11162" s="34"/>
      <c r="F11162" s="34"/>
      <c r="G11162" s="34"/>
      <c r="H11162" s="34"/>
    </row>
    <row r="11163" spans="2:8">
      <c r="B11163" s="34"/>
      <c r="C11163" s="34"/>
      <c r="D11163" s="34"/>
      <c r="E11163" s="34"/>
      <c r="F11163" s="34"/>
      <c r="G11163" s="34"/>
      <c r="H11163" s="34"/>
    </row>
    <row r="11164" spans="2:8">
      <c r="B11164" s="34"/>
      <c r="C11164" s="34"/>
      <c r="D11164" s="34"/>
      <c r="E11164" s="34"/>
      <c r="F11164" s="34"/>
      <c r="G11164" s="34"/>
      <c r="H11164" s="34"/>
    </row>
    <row r="11165" spans="2:8">
      <c r="B11165" s="34"/>
      <c r="C11165" s="34"/>
      <c r="D11165" s="34"/>
      <c r="E11165" s="34"/>
      <c r="F11165" s="34"/>
      <c r="G11165" s="34"/>
      <c r="H11165" s="34"/>
    </row>
    <row r="11166" spans="2:8">
      <c r="B11166" s="34"/>
      <c r="C11166" s="34"/>
      <c r="D11166" s="34"/>
      <c r="E11166" s="34"/>
      <c r="F11166" s="34"/>
      <c r="G11166" s="34"/>
      <c r="H11166" s="34"/>
    </row>
    <row r="11167" spans="2:8">
      <c r="B11167" s="34"/>
      <c r="C11167" s="34"/>
      <c r="D11167" s="34"/>
      <c r="E11167" s="34"/>
      <c r="F11167" s="34"/>
      <c r="G11167" s="34"/>
      <c r="H11167" s="34"/>
    </row>
    <row r="11168" spans="2:8">
      <c r="B11168" s="34"/>
      <c r="C11168" s="34"/>
      <c r="D11168" s="34"/>
      <c r="E11168" s="34"/>
      <c r="F11168" s="34"/>
      <c r="G11168" s="34"/>
      <c r="H11168" s="34"/>
    </row>
    <row r="11169" spans="2:8">
      <c r="B11169" s="34"/>
      <c r="C11169" s="34"/>
      <c r="D11169" s="34"/>
      <c r="E11169" s="34"/>
      <c r="F11169" s="34"/>
      <c r="G11169" s="34"/>
      <c r="H11169" s="34"/>
    </row>
    <row r="11170" spans="2:8">
      <c r="B11170" s="34"/>
      <c r="C11170" s="34"/>
      <c r="D11170" s="34"/>
      <c r="E11170" s="34"/>
      <c r="F11170" s="34"/>
      <c r="G11170" s="34"/>
      <c r="H11170" s="34"/>
    </row>
    <row r="11171" spans="2:8">
      <c r="B11171" s="34"/>
      <c r="C11171" s="34"/>
      <c r="D11171" s="34"/>
      <c r="E11171" s="34"/>
      <c r="F11171" s="34"/>
      <c r="G11171" s="34"/>
      <c r="H11171" s="34"/>
    </row>
    <row r="11172" spans="2:8">
      <c r="B11172" s="34"/>
      <c r="C11172" s="34"/>
      <c r="D11172" s="34"/>
      <c r="E11172" s="34"/>
      <c r="F11172" s="34"/>
      <c r="G11172" s="34"/>
      <c r="H11172" s="34"/>
    </row>
    <row r="11173" spans="2:8">
      <c r="B11173" s="34"/>
      <c r="C11173" s="34"/>
      <c r="D11173" s="34"/>
      <c r="E11173" s="34"/>
      <c r="F11173" s="34"/>
      <c r="G11173" s="34"/>
      <c r="H11173" s="34"/>
    </row>
    <row r="11174" spans="2:8">
      <c r="B11174" s="34"/>
      <c r="C11174" s="34"/>
      <c r="D11174" s="34"/>
      <c r="E11174" s="34"/>
      <c r="F11174" s="34"/>
      <c r="G11174" s="34"/>
      <c r="H11174" s="34"/>
    </row>
    <row r="11175" spans="2:8">
      <c r="B11175" s="34"/>
      <c r="C11175" s="34"/>
      <c r="D11175" s="34"/>
      <c r="E11175" s="34"/>
      <c r="F11175" s="34"/>
      <c r="G11175" s="34"/>
      <c r="H11175" s="34"/>
    </row>
    <row r="11176" spans="2:8">
      <c r="B11176" s="34"/>
      <c r="C11176" s="34"/>
      <c r="D11176" s="34"/>
      <c r="E11176" s="34"/>
      <c r="F11176" s="34"/>
      <c r="G11176" s="34"/>
      <c r="H11176" s="34"/>
    </row>
    <row r="11177" spans="2:8">
      <c r="B11177" s="34"/>
      <c r="C11177" s="34"/>
      <c r="D11177" s="34"/>
      <c r="E11177" s="34"/>
      <c r="F11177" s="34"/>
      <c r="G11177" s="34"/>
      <c r="H11177" s="34"/>
    </row>
    <row r="11178" spans="2:8">
      <c r="B11178" s="34"/>
      <c r="C11178" s="34"/>
      <c r="D11178" s="34"/>
      <c r="E11178" s="34"/>
      <c r="F11178" s="34"/>
      <c r="G11178" s="34"/>
      <c r="H11178" s="34"/>
    </row>
    <row r="11179" spans="2:8">
      <c r="B11179" s="34"/>
      <c r="C11179" s="34"/>
      <c r="D11179" s="34"/>
      <c r="E11179" s="34"/>
      <c r="F11179" s="34"/>
      <c r="G11179" s="34"/>
      <c r="H11179" s="34"/>
    </row>
    <row r="11180" spans="2:8">
      <c r="B11180" s="34"/>
      <c r="C11180" s="34"/>
      <c r="D11180" s="34"/>
      <c r="E11180" s="34"/>
      <c r="F11180" s="34"/>
      <c r="G11180" s="34"/>
      <c r="H11180" s="34"/>
    </row>
    <row r="11181" spans="2:8">
      <c r="B11181" s="34"/>
      <c r="C11181" s="34"/>
      <c r="D11181" s="34"/>
      <c r="E11181" s="34"/>
      <c r="F11181" s="34"/>
      <c r="G11181" s="34"/>
      <c r="H11181" s="34"/>
    </row>
    <row r="11182" spans="2:8">
      <c r="B11182" s="34"/>
      <c r="C11182" s="34"/>
      <c r="D11182" s="34"/>
      <c r="E11182" s="34"/>
      <c r="F11182" s="34"/>
      <c r="G11182" s="34"/>
      <c r="H11182" s="34"/>
    </row>
    <row r="11183" spans="2:8">
      <c r="B11183" s="34"/>
      <c r="C11183" s="34"/>
      <c r="D11183" s="34"/>
      <c r="E11183" s="34"/>
      <c r="F11183" s="34"/>
      <c r="G11183" s="34"/>
      <c r="H11183" s="34"/>
    </row>
    <row r="11184" spans="2:8">
      <c r="B11184" s="34"/>
      <c r="C11184" s="34"/>
      <c r="D11184" s="34"/>
      <c r="E11184" s="34"/>
      <c r="F11184" s="34"/>
      <c r="G11184" s="34"/>
      <c r="H11184" s="34"/>
    </row>
    <row r="11185" spans="2:8">
      <c r="B11185" s="34"/>
      <c r="C11185" s="34"/>
      <c r="D11185" s="34"/>
      <c r="E11185" s="34"/>
      <c r="F11185" s="34"/>
      <c r="G11185" s="34"/>
      <c r="H11185" s="34"/>
    </row>
    <row r="11186" spans="2:8">
      <c r="B11186" s="34"/>
      <c r="C11186" s="34"/>
      <c r="D11186" s="34"/>
      <c r="E11186" s="34"/>
      <c r="F11186" s="34"/>
      <c r="G11186" s="34"/>
      <c r="H11186" s="34"/>
    </row>
    <row r="11187" spans="2:8">
      <c r="B11187" s="34"/>
      <c r="C11187" s="34"/>
      <c r="D11187" s="34"/>
      <c r="E11187" s="34"/>
      <c r="F11187" s="34"/>
      <c r="G11187" s="34"/>
      <c r="H11187" s="34"/>
    </row>
    <row r="11188" spans="2:8">
      <c r="B11188" s="34"/>
      <c r="C11188" s="34"/>
      <c r="D11188" s="34"/>
      <c r="E11188" s="34"/>
      <c r="F11188" s="34"/>
      <c r="G11188" s="34"/>
      <c r="H11188" s="34"/>
    </row>
    <row r="11189" spans="2:8">
      <c r="B11189" s="34"/>
      <c r="C11189" s="34"/>
      <c r="D11189" s="34"/>
      <c r="E11189" s="34"/>
      <c r="F11189" s="34"/>
      <c r="G11189" s="34"/>
      <c r="H11189" s="34"/>
    </row>
    <row r="11190" spans="2:8">
      <c r="B11190" s="34"/>
      <c r="C11190" s="34"/>
      <c r="D11190" s="34"/>
      <c r="E11190" s="34"/>
      <c r="F11190" s="34"/>
      <c r="G11190" s="34"/>
      <c r="H11190" s="34"/>
    </row>
    <row r="11191" spans="2:8">
      <c r="B11191" s="34"/>
      <c r="C11191" s="34"/>
      <c r="D11191" s="34"/>
      <c r="E11191" s="34"/>
      <c r="F11191" s="34"/>
      <c r="G11191" s="34"/>
      <c r="H11191" s="34"/>
    </row>
    <row r="11192" spans="2:8">
      <c r="B11192" s="34"/>
      <c r="C11192" s="34"/>
      <c r="D11192" s="34"/>
      <c r="E11192" s="34"/>
      <c r="F11192" s="34"/>
      <c r="G11192" s="34"/>
      <c r="H11192" s="34"/>
    </row>
    <row r="11193" spans="2:8">
      <c r="B11193" s="34"/>
      <c r="C11193" s="34"/>
      <c r="D11193" s="34"/>
      <c r="E11193" s="34"/>
      <c r="F11193" s="34"/>
      <c r="G11193" s="34"/>
      <c r="H11193" s="34"/>
    </row>
    <row r="11194" spans="2:8">
      <c r="B11194" s="34"/>
      <c r="C11194" s="34"/>
      <c r="D11194" s="34"/>
      <c r="E11194" s="34"/>
      <c r="F11194" s="34"/>
      <c r="G11194" s="34"/>
      <c r="H11194" s="34"/>
    </row>
    <row r="11195" spans="2:8">
      <c r="B11195" s="34"/>
      <c r="C11195" s="34"/>
      <c r="D11195" s="34"/>
      <c r="E11195" s="34"/>
      <c r="F11195" s="34"/>
      <c r="G11195" s="34"/>
      <c r="H11195" s="34"/>
    </row>
    <row r="11196" spans="2:8">
      <c r="B11196" s="34"/>
      <c r="C11196" s="34"/>
      <c r="D11196" s="34"/>
      <c r="E11196" s="34"/>
      <c r="F11196" s="34"/>
      <c r="G11196" s="34"/>
      <c r="H11196" s="34"/>
    </row>
    <row r="11197" spans="2:8">
      <c r="B11197" s="34"/>
      <c r="C11197" s="34"/>
      <c r="D11197" s="34"/>
      <c r="E11197" s="34"/>
      <c r="F11197" s="34"/>
      <c r="G11197" s="34"/>
      <c r="H11197" s="34"/>
    </row>
    <row r="11198" spans="2:8">
      <c r="B11198" s="34"/>
      <c r="C11198" s="34"/>
      <c r="D11198" s="34"/>
      <c r="E11198" s="34"/>
      <c r="F11198" s="34"/>
      <c r="G11198" s="34"/>
      <c r="H11198" s="34"/>
    </row>
    <row r="11199" spans="2:8">
      <c r="B11199" s="34"/>
      <c r="C11199" s="34"/>
      <c r="D11199" s="34"/>
      <c r="E11199" s="34"/>
      <c r="F11199" s="34"/>
      <c r="G11199" s="34"/>
      <c r="H11199" s="34"/>
    </row>
    <row r="11200" spans="2:8">
      <c r="B11200" s="34"/>
      <c r="C11200" s="34"/>
      <c r="D11200" s="34"/>
      <c r="E11200" s="34"/>
      <c r="F11200" s="34"/>
      <c r="G11200" s="34"/>
      <c r="H11200" s="34"/>
    </row>
    <row r="11201" spans="2:8">
      <c r="B11201" s="34"/>
      <c r="C11201" s="34"/>
      <c r="D11201" s="34"/>
      <c r="E11201" s="34"/>
      <c r="F11201" s="34"/>
      <c r="G11201" s="34"/>
      <c r="H11201" s="34"/>
    </row>
    <row r="11202" spans="2:8">
      <c r="B11202" s="34"/>
      <c r="C11202" s="34"/>
      <c r="D11202" s="34"/>
      <c r="E11202" s="34"/>
      <c r="F11202" s="34"/>
      <c r="G11202" s="34"/>
      <c r="H11202" s="34"/>
    </row>
    <row r="11203" spans="2:8">
      <c r="B11203" s="34"/>
      <c r="C11203" s="34"/>
      <c r="D11203" s="34"/>
      <c r="E11203" s="34"/>
      <c r="F11203" s="34"/>
      <c r="G11203" s="34"/>
      <c r="H11203" s="34"/>
    </row>
    <row r="11204" spans="2:8">
      <c r="B11204" s="34"/>
      <c r="C11204" s="34"/>
      <c r="D11204" s="34"/>
      <c r="E11204" s="34"/>
      <c r="F11204" s="34"/>
      <c r="G11204" s="34"/>
      <c r="H11204" s="34"/>
    </row>
    <row r="11205" spans="2:8">
      <c r="B11205" s="34"/>
      <c r="C11205" s="34"/>
      <c r="D11205" s="34"/>
      <c r="E11205" s="34"/>
      <c r="F11205" s="34"/>
      <c r="G11205" s="34"/>
      <c r="H11205" s="34"/>
    </row>
    <row r="11206" spans="2:8">
      <c r="B11206" s="34"/>
      <c r="C11206" s="34"/>
      <c r="D11206" s="34"/>
      <c r="E11206" s="34"/>
      <c r="F11206" s="34"/>
      <c r="G11206" s="34"/>
      <c r="H11206" s="34"/>
    </row>
    <row r="11207" spans="2:8">
      <c r="B11207" s="34"/>
      <c r="C11207" s="34"/>
      <c r="D11207" s="34"/>
      <c r="E11207" s="34"/>
      <c r="F11207" s="34"/>
      <c r="G11207" s="34"/>
      <c r="H11207" s="34"/>
    </row>
    <row r="11208" spans="2:8">
      <c r="B11208" s="34"/>
      <c r="C11208" s="34"/>
      <c r="D11208" s="34"/>
      <c r="E11208" s="34"/>
      <c r="F11208" s="34"/>
      <c r="G11208" s="34"/>
      <c r="H11208" s="34"/>
    </row>
    <row r="11209" spans="2:8">
      <c r="B11209" s="34"/>
      <c r="C11209" s="34"/>
      <c r="D11209" s="34"/>
      <c r="E11209" s="34"/>
      <c r="F11209" s="34"/>
      <c r="G11209" s="34"/>
      <c r="H11209" s="34"/>
    </row>
    <row r="11210" spans="2:8">
      <c r="B11210" s="34"/>
      <c r="C11210" s="34"/>
      <c r="D11210" s="34"/>
      <c r="E11210" s="34"/>
      <c r="F11210" s="34"/>
      <c r="G11210" s="34"/>
      <c r="H11210" s="34"/>
    </row>
    <row r="11211" spans="2:8">
      <c r="B11211" s="34"/>
      <c r="C11211" s="34"/>
      <c r="D11211" s="34"/>
      <c r="E11211" s="34"/>
      <c r="F11211" s="34"/>
      <c r="G11211" s="34"/>
      <c r="H11211" s="34"/>
    </row>
    <row r="11212" spans="2:8">
      <c r="B11212" s="34"/>
      <c r="C11212" s="34"/>
      <c r="D11212" s="34"/>
      <c r="E11212" s="34"/>
      <c r="F11212" s="34"/>
      <c r="G11212" s="34"/>
      <c r="H11212" s="34"/>
    </row>
    <row r="11213" spans="2:8">
      <c r="B11213" s="34"/>
      <c r="C11213" s="34"/>
      <c r="D11213" s="34"/>
      <c r="E11213" s="34"/>
      <c r="F11213" s="34"/>
      <c r="G11213" s="34"/>
      <c r="H11213" s="34"/>
    </row>
    <row r="11214" spans="2:8">
      <c r="B11214" s="34"/>
      <c r="C11214" s="34"/>
      <c r="D11214" s="34"/>
      <c r="E11214" s="34"/>
      <c r="F11214" s="34"/>
      <c r="G11214" s="34"/>
      <c r="H11214" s="34"/>
    </row>
    <row r="11215" spans="2:8">
      <c r="B11215" s="34"/>
      <c r="C11215" s="34"/>
      <c r="D11215" s="34"/>
      <c r="E11215" s="34"/>
      <c r="F11215" s="34"/>
      <c r="G11215" s="34"/>
      <c r="H11215" s="34"/>
    </row>
    <row r="11216" spans="2:8">
      <c r="B11216" s="34"/>
      <c r="C11216" s="34"/>
      <c r="D11216" s="34"/>
      <c r="E11216" s="34"/>
      <c r="F11216" s="34"/>
      <c r="G11216" s="34"/>
      <c r="H11216" s="34"/>
    </row>
    <row r="11217" spans="2:8">
      <c r="B11217" s="34"/>
      <c r="C11217" s="34"/>
      <c r="D11217" s="34"/>
      <c r="E11217" s="34"/>
      <c r="F11217" s="34"/>
      <c r="G11217" s="34"/>
      <c r="H11217" s="34"/>
    </row>
    <row r="11218" spans="2:8">
      <c r="B11218" s="34"/>
      <c r="C11218" s="34"/>
      <c r="D11218" s="34"/>
      <c r="E11218" s="34"/>
      <c r="F11218" s="34"/>
      <c r="G11218" s="34"/>
      <c r="H11218" s="34"/>
    </row>
    <row r="11219" spans="2:8">
      <c r="B11219" s="34"/>
      <c r="C11219" s="34"/>
      <c r="D11219" s="34"/>
      <c r="E11219" s="34"/>
      <c r="F11219" s="34"/>
      <c r="G11219" s="34"/>
      <c r="H11219" s="34"/>
    </row>
    <row r="11220" spans="2:8">
      <c r="B11220" s="34"/>
      <c r="C11220" s="34"/>
      <c r="D11220" s="34"/>
      <c r="E11220" s="34"/>
      <c r="F11220" s="34"/>
      <c r="G11220" s="34"/>
      <c r="H11220" s="34"/>
    </row>
    <row r="11221" spans="2:8">
      <c r="B11221" s="34"/>
      <c r="C11221" s="34"/>
      <c r="D11221" s="34"/>
      <c r="E11221" s="34"/>
      <c r="F11221" s="34"/>
      <c r="G11221" s="34"/>
      <c r="H11221" s="34"/>
    </row>
    <row r="11222" spans="2:8">
      <c r="B11222" s="34"/>
      <c r="C11222" s="34"/>
      <c r="D11222" s="34"/>
      <c r="E11222" s="34"/>
      <c r="F11222" s="34"/>
      <c r="G11222" s="34"/>
      <c r="H11222" s="34"/>
    </row>
    <row r="11223" spans="2:8">
      <c r="B11223" s="34"/>
      <c r="C11223" s="34"/>
      <c r="D11223" s="34"/>
      <c r="E11223" s="34"/>
      <c r="F11223" s="34"/>
      <c r="G11223" s="34"/>
      <c r="H11223" s="34"/>
    </row>
    <row r="11224" spans="2:8">
      <c r="B11224" s="34"/>
      <c r="C11224" s="34"/>
      <c r="D11224" s="34"/>
      <c r="E11224" s="34"/>
      <c r="F11224" s="34"/>
      <c r="G11224" s="34"/>
      <c r="H11224" s="34"/>
    </row>
    <row r="11225" spans="2:8">
      <c r="B11225" s="34"/>
      <c r="C11225" s="34"/>
      <c r="D11225" s="34"/>
      <c r="E11225" s="34"/>
      <c r="F11225" s="34"/>
      <c r="G11225" s="34"/>
      <c r="H11225" s="34"/>
    </row>
    <row r="11226" spans="2:8">
      <c r="B11226" s="34"/>
      <c r="C11226" s="34"/>
      <c r="D11226" s="34"/>
      <c r="E11226" s="34"/>
      <c r="F11226" s="34"/>
      <c r="G11226" s="34"/>
      <c r="H11226" s="34"/>
    </row>
    <row r="11227" spans="2:8">
      <c r="B11227" s="34"/>
      <c r="C11227" s="34"/>
      <c r="D11227" s="34"/>
      <c r="E11227" s="34"/>
      <c r="F11227" s="34"/>
      <c r="G11227" s="34"/>
      <c r="H11227" s="34"/>
    </row>
    <row r="11228" spans="2:8">
      <c r="B11228" s="34"/>
      <c r="C11228" s="34"/>
      <c r="D11228" s="34"/>
      <c r="E11228" s="34"/>
      <c r="F11228" s="34"/>
      <c r="G11228" s="34"/>
      <c r="H11228" s="34"/>
    </row>
    <row r="11229" spans="2:8">
      <c r="B11229" s="34"/>
      <c r="C11229" s="34"/>
      <c r="D11229" s="34"/>
      <c r="E11229" s="34"/>
      <c r="F11229" s="34"/>
      <c r="G11229" s="34"/>
      <c r="H11229" s="34"/>
    </row>
    <row r="11230" spans="2:8">
      <c r="B11230" s="34"/>
      <c r="C11230" s="34"/>
      <c r="D11230" s="34"/>
      <c r="E11230" s="34"/>
      <c r="F11230" s="34"/>
      <c r="G11230" s="34"/>
      <c r="H11230" s="34"/>
    </row>
    <row r="11231" spans="2:8">
      <c r="B11231" s="34"/>
      <c r="C11231" s="34"/>
      <c r="D11231" s="34"/>
      <c r="E11231" s="34"/>
      <c r="F11231" s="34"/>
      <c r="G11231" s="34"/>
      <c r="H11231" s="34"/>
    </row>
    <row r="11232" spans="2:8">
      <c r="B11232" s="34"/>
      <c r="C11232" s="34"/>
      <c r="D11232" s="34"/>
      <c r="E11232" s="34"/>
      <c r="F11232" s="34"/>
      <c r="G11232" s="34"/>
      <c r="H11232" s="34"/>
    </row>
    <row r="11233" spans="2:8">
      <c r="B11233" s="34"/>
      <c r="C11233" s="34"/>
      <c r="D11233" s="34"/>
      <c r="E11233" s="34"/>
      <c r="F11233" s="34"/>
      <c r="G11233" s="34"/>
      <c r="H11233" s="34"/>
    </row>
    <row r="11234" spans="2:8">
      <c r="B11234" s="34"/>
      <c r="C11234" s="34"/>
      <c r="D11234" s="34"/>
      <c r="E11234" s="34"/>
      <c r="F11234" s="34"/>
      <c r="G11234" s="34"/>
      <c r="H11234" s="34"/>
    </row>
    <row r="11235" spans="2:8">
      <c r="B11235" s="34"/>
      <c r="C11235" s="34"/>
      <c r="D11235" s="34"/>
      <c r="E11235" s="34"/>
      <c r="F11235" s="34"/>
      <c r="G11235" s="34"/>
      <c r="H11235" s="34"/>
    </row>
    <row r="11236" spans="2:8">
      <c r="B11236" s="34"/>
      <c r="C11236" s="34"/>
      <c r="D11236" s="34"/>
      <c r="E11236" s="34"/>
      <c r="F11236" s="34"/>
      <c r="G11236" s="34"/>
      <c r="H11236" s="34"/>
    </row>
    <row r="11237" spans="2:8">
      <c r="B11237" s="34"/>
      <c r="C11237" s="34"/>
      <c r="D11237" s="34"/>
      <c r="E11237" s="34"/>
      <c r="F11237" s="34"/>
      <c r="G11237" s="34"/>
      <c r="H11237" s="34"/>
    </row>
    <row r="11238" spans="2:8">
      <c r="B11238" s="34"/>
      <c r="C11238" s="34"/>
      <c r="D11238" s="34"/>
      <c r="E11238" s="34"/>
      <c r="F11238" s="34"/>
      <c r="G11238" s="34"/>
      <c r="H11238" s="34"/>
    </row>
    <row r="11239" spans="2:8">
      <c r="B11239" s="34"/>
      <c r="C11239" s="34"/>
      <c r="D11239" s="34"/>
      <c r="E11239" s="34"/>
      <c r="F11239" s="34"/>
      <c r="G11239" s="34"/>
      <c r="H11239" s="34"/>
    </row>
    <row r="11240" spans="2:8">
      <c r="B11240" s="34"/>
      <c r="C11240" s="34"/>
      <c r="D11240" s="34"/>
      <c r="E11240" s="34"/>
      <c r="F11240" s="34"/>
      <c r="G11240" s="34"/>
      <c r="H11240" s="34"/>
    </row>
    <row r="11241" spans="2:8">
      <c r="B11241" s="34"/>
      <c r="C11241" s="34"/>
      <c r="D11241" s="34"/>
      <c r="E11241" s="34"/>
      <c r="F11241" s="34"/>
      <c r="G11241" s="34"/>
      <c r="H11241" s="34"/>
    </row>
    <row r="11242" spans="2:8">
      <c r="B11242" s="34"/>
      <c r="C11242" s="34"/>
      <c r="D11242" s="34"/>
      <c r="E11242" s="34"/>
      <c r="F11242" s="34"/>
      <c r="G11242" s="34"/>
      <c r="H11242" s="34"/>
    </row>
    <row r="11243" spans="2:8">
      <c r="B11243" s="34"/>
      <c r="C11243" s="34"/>
      <c r="D11243" s="34"/>
      <c r="E11243" s="34"/>
      <c r="F11243" s="34"/>
      <c r="G11243" s="34"/>
      <c r="H11243" s="34"/>
    </row>
    <row r="11244" spans="2:8">
      <c r="B11244" s="34"/>
      <c r="C11244" s="34"/>
      <c r="D11244" s="34"/>
      <c r="E11244" s="34"/>
      <c r="F11244" s="34"/>
      <c r="G11244" s="34"/>
      <c r="H11244" s="34"/>
    </row>
    <row r="11245" spans="2:8">
      <c r="B11245" s="34"/>
      <c r="C11245" s="34"/>
      <c r="D11245" s="34"/>
      <c r="E11245" s="34"/>
      <c r="F11245" s="34"/>
      <c r="G11245" s="34"/>
      <c r="H11245" s="34"/>
    </row>
    <row r="11246" spans="2:8">
      <c r="B11246" s="34"/>
      <c r="C11246" s="34"/>
      <c r="D11246" s="34"/>
      <c r="E11246" s="34"/>
      <c r="F11246" s="34"/>
      <c r="G11246" s="34"/>
      <c r="H11246" s="34"/>
    </row>
    <row r="11247" spans="2:8">
      <c r="B11247" s="34"/>
      <c r="C11247" s="34"/>
      <c r="D11247" s="34"/>
      <c r="E11247" s="34"/>
      <c r="F11247" s="34"/>
      <c r="G11247" s="34"/>
      <c r="H11247" s="34"/>
    </row>
    <row r="11248" spans="2:8">
      <c r="B11248" s="34"/>
      <c r="C11248" s="34"/>
      <c r="D11248" s="34"/>
      <c r="E11248" s="34"/>
      <c r="F11248" s="34"/>
      <c r="G11248" s="34"/>
      <c r="H11248" s="34"/>
    </row>
    <row r="11249" spans="2:8">
      <c r="B11249" s="34"/>
      <c r="C11249" s="34"/>
      <c r="D11249" s="34"/>
      <c r="E11249" s="34"/>
      <c r="F11249" s="34"/>
      <c r="G11249" s="34"/>
      <c r="H11249" s="34"/>
    </row>
    <row r="11250" spans="2:8">
      <c r="B11250" s="34"/>
      <c r="C11250" s="34"/>
      <c r="D11250" s="34"/>
      <c r="E11250" s="34"/>
      <c r="F11250" s="34"/>
      <c r="G11250" s="34"/>
      <c r="H11250" s="34"/>
    </row>
    <row r="11251" spans="2:8">
      <c r="B11251" s="34"/>
      <c r="C11251" s="34"/>
      <c r="D11251" s="34"/>
      <c r="E11251" s="34"/>
      <c r="F11251" s="34"/>
      <c r="G11251" s="34"/>
      <c r="H11251" s="34"/>
    </row>
    <row r="11252" spans="2:8">
      <c r="B11252" s="34"/>
      <c r="C11252" s="34"/>
      <c r="D11252" s="34"/>
      <c r="E11252" s="34"/>
      <c r="F11252" s="34"/>
      <c r="G11252" s="34"/>
      <c r="H11252" s="34"/>
    </row>
    <row r="11253" spans="2:8">
      <c r="B11253" s="34"/>
      <c r="C11253" s="34"/>
      <c r="D11253" s="34"/>
      <c r="E11253" s="34"/>
      <c r="F11253" s="34"/>
      <c r="G11253" s="34"/>
      <c r="H11253" s="34"/>
    </row>
    <row r="11254" spans="2:8">
      <c r="B11254" s="34"/>
      <c r="C11254" s="34"/>
      <c r="D11254" s="34"/>
      <c r="E11254" s="34"/>
      <c r="F11254" s="34"/>
      <c r="G11254" s="34"/>
      <c r="H11254" s="34"/>
    </row>
    <row r="11255" spans="2:8">
      <c r="B11255" s="34"/>
      <c r="C11255" s="34"/>
      <c r="D11255" s="34"/>
      <c r="E11255" s="34"/>
      <c r="F11255" s="34"/>
      <c r="G11255" s="34"/>
      <c r="H11255" s="34"/>
    </row>
    <row r="11256" spans="2:8">
      <c r="B11256" s="34"/>
      <c r="C11256" s="34"/>
      <c r="D11256" s="34"/>
      <c r="E11256" s="34"/>
      <c r="F11256" s="34"/>
      <c r="G11256" s="34"/>
      <c r="H11256" s="34"/>
    </row>
    <row r="11257" spans="2:8">
      <c r="B11257" s="34"/>
      <c r="C11257" s="34"/>
      <c r="D11257" s="34"/>
      <c r="E11257" s="34"/>
      <c r="F11257" s="34"/>
      <c r="G11257" s="34"/>
      <c r="H11257" s="34"/>
    </row>
    <row r="11258" spans="2:8">
      <c r="B11258" s="34"/>
      <c r="C11258" s="34"/>
      <c r="D11258" s="34"/>
      <c r="E11258" s="34"/>
      <c r="F11258" s="34"/>
      <c r="G11258" s="34"/>
      <c r="H11258" s="34"/>
    </row>
    <row r="11259" spans="2:8">
      <c r="B11259" s="34"/>
      <c r="C11259" s="34"/>
      <c r="D11259" s="34"/>
      <c r="E11259" s="34"/>
      <c r="F11259" s="34"/>
      <c r="G11259" s="34"/>
      <c r="H11259" s="34"/>
    </row>
    <row r="11260" spans="2:8">
      <c r="B11260" s="34"/>
      <c r="C11260" s="34"/>
      <c r="D11260" s="34"/>
      <c r="E11260" s="34"/>
      <c r="F11260" s="34"/>
      <c r="G11260" s="34"/>
      <c r="H11260" s="34"/>
    </row>
    <row r="11261" spans="2:8">
      <c r="B11261" s="34"/>
      <c r="C11261" s="34"/>
      <c r="D11261" s="34"/>
      <c r="E11261" s="34"/>
      <c r="F11261" s="34"/>
      <c r="G11261" s="34"/>
      <c r="H11261" s="34"/>
    </row>
    <row r="11262" spans="2:8">
      <c r="B11262" s="34"/>
      <c r="C11262" s="34"/>
      <c r="D11262" s="34"/>
      <c r="E11262" s="34"/>
      <c r="F11262" s="34"/>
      <c r="G11262" s="34"/>
      <c r="H11262" s="34"/>
    </row>
    <row r="11263" spans="2:8">
      <c r="B11263" s="34"/>
      <c r="C11263" s="34"/>
      <c r="D11263" s="34"/>
      <c r="E11263" s="34"/>
      <c r="F11263" s="34"/>
      <c r="G11263" s="34"/>
      <c r="H11263" s="34"/>
    </row>
    <row r="11264" spans="2:8">
      <c r="B11264" s="34"/>
      <c r="C11264" s="34"/>
      <c r="D11264" s="34"/>
      <c r="E11264" s="34"/>
      <c r="F11264" s="34"/>
      <c r="G11264" s="34"/>
      <c r="H11264" s="34"/>
    </row>
    <row r="11265" spans="2:8">
      <c r="B11265" s="34"/>
      <c r="C11265" s="34"/>
      <c r="D11265" s="34"/>
      <c r="E11265" s="34"/>
      <c r="F11265" s="34"/>
      <c r="G11265" s="34"/>
      <c r="H11265" s="34"/>
    </row>
    <row r="11266" spans="2:8">
      <c r="B11266" s="34"/>
      <c r="C11266" s="34"/>
      <c r="D11266" s="34"/>
      <c r="E11266" s="34"/>
      <c r="F11266" s="34"/>
      <c r="G11266" s="34"/>
      <c r="H11266" s="34"/>
    </row>
    <row r="11267" spans="2:8">
      <c r="B11267" s="34"/>
      <c r="C11267" s="34"/>
      <c r="D11267" s="34"/>
      <c r="E11267" s="34"/>
      <c r="F11267" s="34"/>
      <c r="G11267" s="34"/>
      <c r="H11267" s="34"/>
    </row>
    <row r="11268" spans="2:8">
      <c r="B11268" s="34"/>
      <c r="C11268" s="34"/>
      <c r="D11268" s="34"/>
      <c r="E11268" s="34"/>
      <c r="F11268" s="34"/>
      <c r="G11268" s="34"/>
      <c r="H11268" s="34"/>
    </row>
    <row r="11269" spans="2:8">
      <c r="B11269" s="34"/>
      <c r="C11269" s="34"/>
      <c r="D11269" s="34"/>
      <c r="E11269" s="34"/>
      <c r="F11269" s="34"/>
      <c r="G11269" s="34"/>
      <c r="H11269" s="34"/>
    </row>
    <row r="11270" spans="2:8">
      <c r="B11270" s="34"/>
      <c r="C11270" s="34"/>
      <c r="D11270" s="34"/>
      <c r="E11270" s="34"/>
      <c r="F11270" s="34"/>
      <c r="G11270" s="34"/>
      <c r="H11270" s="34"/>
    </row>
    <row r="11271" spans="2:8">
      <c r="B11271" s="34"/>
      <c r="C11271" s="34"/>
      <c r="D11271" s="34"/>
      <c r="E11271" s="34"/>
      <c r="F11271" s="34"/>
      <c r="G11271" s="34"/>
      <c r="H11271" s="34"/>
    </row>
    <row r="11272" spans="2:8">
      <c r="B11272" s="34"/>
      <c r="C11272" s="34"/>
      <c r="D11272" s="34"/>
      <c r="E11272" s="34"/>
      <c r="F11272" s="34"/>
      <c r="G11272" s="34"/>
      <c r="H11272" s="34"/>
    </row>
    <row r="11273" spans="2:8">
      <c r="B11273" s="34"/>
      <c r="C11273" s="34"/>
      <c r="D11273" s="34"/>
      <c r="E11273" s="34"/>
      <c r="F11273" s="34"/>
      <c r="G11273" s="34"/>
      <c r="H11273" s="34"/>
    </row>
    <row r="11274" spans="2:8">
      <c r="B11274" s="34"/>
      <c r="C11274" s="34"/>
      <c r="D11274" s="34"/>
      <c r="E11274" s="34"/>
      <c r="F11274" s="34"/>
      <c r="G11274" s="34"/>
      <c r="H11274" s="34"/>
    </row>
    <row r="11275" spans="2:8">
      <c r="B11275" s="34"/>
      <c r="C11275" s="34"/>
      <c r="D11275" s="34"/>
      <c r="E11275" s="34"/>
      <c r="F11275" s="34"/>
      <c r="G11275" s="34"/>
      <c r="H11275" s="34"/>
    </row>
    <row r="11276" spans="2:8">
      <c r="B11276" s="34"/>
      <c r="C11276" s="34"/>
      <c r="D11276" s="34"/>
      <c r="E11276" s="34"/>
      <c r="F11276" s="34"/>
      <c r="G11276" s="34"/>
      <c r="H11276" s="34"/>
    </row>
    <row r="11277" spans="2:8">
      <c r="B11277" s="34"/>
      <c r="C11277" s="34"/>
      <c r="D11277" s="34"/>
      <c r="E11277" s="34"/>
      <c r="F11277" s="34"/>
      <c r="G11277" s="34"/>
      <c r="H11277" s="34"/>
    </row>
    <row r="11278" spans="2:8">
      <c r="B11278" s="34"/>
      <c r="C11278" s="34"/>
      <c r="D11278" s="34"/>
      <c r="E11278" s="34"/>
      <c r="F11278" s="34"/>
      <c r="G11278" s="34"/>
      <c r="H11278" s="34"/>
    </row>
    <row r="11279" spans="2:8">
      <c r="B11279" s="34"/>
      <c r="C11279" s="34"/>
      <c r="D11279" s="34"/>
      <c r="E11279" s="34"/>
      <c r="F11279" s="34"/>
      <c r="G11279" s="34"/>
      <c r="H11279" s="34"/>
    </row>
    <row r="11280" spans="2:8">
      <c r="B11280" s="34"/>
      <c r="C11280" s="34"/>
      <c r="D11280" s="34"/>
      <c r="E11280" s="34"/>
      <c r="F11280" s="34"/>
      <c r="G11280" s="34"/>
      <c r="H11280" s="34"/>
    </row>
    <row r="11281" spans="2:8">
      <c r="B11281" s="34"/>
      <c r="C11281" s="34"/>
      <c r="D11281" s="34"/>
      <c r="E11281" s="34"/>
      <c r="F11281" s="34"/>
      <c r="G11281" s="34"/>
      <c r="H11281" s="34"/>
    </row>
    <row r="11282" spans="2:8">
      <c r="B11282" s="34"/>
      <c r="C11282" s="34"/>
      <c r="D11282" s="34"/>
      <c r="E11282" s="34"/>
      <c r="F11282" s="34"/>
      <c r="G11282" s="34"/>
      <c r="H11282" s="34"/>
    </row>
    <row r="11283" spans="2:8">
      <c r="B11283" s="34"/>
      <c r="C11283" s="34"/>
      <c r="D11283" s="34"/>
      <c r="E11283" s="34"/>
      <c r="F11283" s="34"/>
      <c r="G11283" s="34"/>
      <c r="H11283" s="34"/>
    </row>
    <row r="11284" spans="2:8">
      <c r="B11284" s="34"/>
      <c r="C11284" s="34"/>
      <c r="D11284" s="34"/>
      <c r="E11284" s="34"/>
      <c r="F11284" s="34"/>
      <c r="G11284" s="34"/>
      <c r="H11284" s="34"/>
    </row>
    <row r="11285" spans="2:8">
      <c r="B11285" s="34"/>
      <c r="C11285" s="34"/>
      <c r="D11285" s="34"/>
      <c r="E11285" s="34"/>
      <c r="F11285" s="34"/>
      <c r="G11285" s="34"/>
      <c r="H11285" s="34"/>
    </row>
    <row r="11286" spans="2:8">
      <c r="B11286" s="34"/>
      <c r="C11286" s="34"/>
      <c r="D11286" s="34"/>
      <c r="E11286" s="34"/>
      <c r="F11286" s="34"/>
      <c r="G11286" s="34"/>
      <c r="H11286" s="34"/>
    </row>
    <row r="11287" spans="2:8">
      <c r="B11287" s="34"/>
      <c r="C11287" s="34"/>
      <c r="D11287" s="34"/>
      <c r="E11287" s="34"/>
      <c r="F11287" s="34"/>
      <c r="G11287" s="34"/>
      <c r="H11287" s="34"/>
    </row>
    <row r="11288" spans="2:8">
      <c r="B11288" s="34"/>
      <c r="C11288" s="34"/>
      <c r="D11288" s="34"/>
      <c r="E11288" s="34"/>
      <c r="F11288" s="34"/>
      <c r="G11288" s="34"/>
      <c r="H11288" s="34"/>
    </row>
    <row r="11289" spans="2:8">
      <c r="B11289" s="34"/>
      <c r="C11289" s="34"/>
      <c r="D11289" s="34"/>
      <c r="E11289" s="34"/>
      <c r="F11289" s="34"/>
      <c r="G11289" s="34"/>
      <c r="H11289" s="34"/>
    </row>
    <row r="11290" spans="2:8">
      <c r="B11290" s="34"/>
      <c r="C11290" s="34"/>
      <c r="D11290" s="34"/>
      <c r="E11290" s="34"/>
      <c r="F11290" s="34"/>
      <c r="G11290" s="34"/>
      <c r="H11290" s="34"/>
    </row>
    <row r="11291" spans="2:8">
      <c r="B11291" s="34"/>
      <c r="C11291" s="34"/>
      <c r="D11291" s="34"/>
      <c r="E11291" s="34"/>
      <c r="F11291" s="34"/>
      <c r="G11291" s="34"/>
      <c r="H11291" s="34"/>
    </row>
    <row r="11292" spans="2:8">
      <c r="B11292" s="34"/>
      <c r="C11292" s="34"/>
      <c r="D11292" s="34"/>
      <c r="E11292" s="34"/>
      <c r="F11292" s="34"/>
      <c r="G11292" s="34"/>
      <c r="H11292" s="34"/>
    </row>
    <row r="11293" spans="2:8">
      <c r="B11293" s="34"/>
      <c r="C11293" s="34"/>
      <c r="D11293" s="34"/>
      <c r="E11293" s="34"/>
      <c r="F11293" s="34"/>
      <c r="G11293" s="34"/>
      <c r="H11293" s="34"/>
    </row>
    <row r="11294" spans="2:8">
      <c r="B11294" s="34"/>
      <c r="C11294" s="34"/>
      <c r="D11294" s="34"/>
      <c r="E11294" s="34"/>
      <c r="F11294" s="34"/>
      <c r="G11294" s="34"/>
      <c r="H11294" s="34"/>
    </row>
    <row r="11295" spans="2:8">
      <c r="B11295" s="34"/>
      <c r="C11295" s="34"/>
      <c r="D11295" s="34"/>
      <c r="E11295" s="34"/>
      <c r="F11295" s="34"/>
      <c r="G11295" s="34"/>
      <c r="H11295" s="34"/>
    </row>
    <row r="11296" spans="2:8">
      <c r="B11296" s="34"/>
      <c r="C11296" s="34"/>
      <c r="D11296" s="34"/>
      <c r="E11296" s="34"/>
      <c r="F11296" s="34"/>
      <c r="G11296" s="34"/>
      <c r="H11296" s="34"/>
    </row>
    <row r="11297" spans="2:8">
      <c r="B11297" s="34"/>
      <c r="C11297" s="34"/>
      <c r="D11297" s="34"/>
      <c r="E11297" s="34"/>
      <c r="F11297" s="34"/>
      <c r="G11297" s="34"/>
      <c r="H11297" s="34"/>
    </row>
    <row r="11298" spans="2:8">
      <c r="B11298" s="34"/>
      <c r="C11298" s="34"/>
      <c r="D11298" s="34"/>
      <c r="E11298" s="34"/>
      <c r="F11298" s="34"/>
      <c r="G11298" s="34"/>
      <c r="H11298" s="34"/>
    </row>
    <row r="11299" spans="2:8">
      <c r="B11299" s="34"/>
      <c r="C11299" s="34"/>
      <c r="D11299" s="34"/>
      <c r="E11299" s="34"/>
      <c r="F11299" s="34"/>
      <c r="G11299" s="34"/>
      <c r="H11299" s="34"/>
    </row>
    <row r="11300" spans="2:8">
      <c r="B11300" s="34"/>
      <c r="C11300" s="34"/>
      <c r="D11300" s="34"/>
      <c r="E11300" s="34"/>
      <c r="F11300" s="34"/>
      <c r="G11300" s="34"/>
      <c r="H11300" s="34"/>
    </row>
    <row r="11301" spans="2:8">
      <c r="B11301" s="34"/>
      <c r="C11301" s="34"/>
      <c r="D11301" s="34"/>
      <c r="E11301" s="34"/>
      <c r="F11301" s="34"/>
      <c r="G11301" s="34"/>
      <c r="H11301" s="34"/>
    </row>
    <row r="11302" spans="2:8">
      <c r="B11302" s="34"/>
      <c r="C11302" s="34"/>
      <c r="D11302" s="34"/>
      <c r="E11302" s="34"/>
      <c r="F11302" s="34"/>
      <c r="G11302" s="34"/>
      <c r="H11302" s="34"/>
    </row>
    <row r="11303" spans="2:8">
      <c r="B11303" s="34"/>
      <c r="C11303" s="34"/>
      <c r="D11303" s="34"/>
      <c r="E11303" s="34"/>
      <c r="F11303" s="34"/>
      <c r="G11303" s="34"/>
      <c r="H11303" s="34"/>
    </row>
    <row r="11304" spans="2:8">
      <c r="B11304" s="34"/>
      <c r="C11304" s="34"/>
      <c r="D11304" s="34"/>
      <c r="E11304" s="34"/>
      <c r="F11304" s="34"/>
      <c r="G11304" s="34"/>
      <c r="H11304" s="34"/>
    </row>
    <row r="11305" spans="2:8">
      <c r="B11305" s="34"/>
      <c r="C11305" s="34"/>
      <c r="D11305" s="34"/>
      <c r="E11305" s="34"/>
      <c r="F11305" s="34"/>
      <c r="G11305" s="34"/>
      <c r="H11305" s="34"/>
    </row>
    <row r="11306" spans="2:8">
      <c r="B11306" s="34"/>
      <c r="C11306" s="34"/>
      <c r="D11306" s="34"/>
      <c r="E11306" s="34"/>
      <c r="F11306" s="34"/>
      <c r="G11306" s="34"/>
      <c r="H11306" s="34"/>
    </row>
    <row r="11307" spans="2:8">
      <c r="B11307" s="34"/>
      <c r="C11307" s="34"/>
      <c r="D11307" s="34"/>
      <c r="E11307" s="34"/>
      <c r="F11307" s="34"/>
      <c r="G11307" s="34"/>
      <c r="H11307" s="34"/>
    </row>
    <row r="11308" spans="2:8">
      <c r="B11308" s="34"/>
      <c r="C11308" s="34"/>
      <c r="D11308" s="34"/>
      <c r="E11308" s="34"/>
      <c r="F11308" s="34"/>
      <c r="G11308" s="34"/>
      <c r="H11308" s="34"/>
    </row>
    <row r="11309" spans="2:8">
      <c r="B11309" s="34"/>
      <c r="C11309" s="34"/>
      <c r="D11309" s="34"/>
      <c r="E11309" s="34"/>
      <c r="F11309" s="34"/>
      <c r="G11309" s="34"/>
      <c r="H11309" s="34"/>
    </row>
    <row r="11310" spans="2:8">
      <c r="B11310" s="34"/>
      <c r="C11310" s="34"/>
      <c r="D11310" s="34"/>
      <c r="E11310" s="34"/>
      <c r="F11310" s="34"/>
      <c r="G11310" s="34"/>
      <c r="H11310" s="34"/>
    </row>
    <row r="11311" spans="2:8">
      <c r="B11311" s="34"/>
      <c r="C11311" s="34"/>
      <c r="D11311" s="34"/>
      <c r="E11311" s="34"/>
      <c r="F11311" s="34"/>
      <c r="G11311" s="34"/>
      <c r="H11311" s="34"/>
    </row>
    <row r="11312" spans="2:8">
      <c r="B11312" s="34"/>
      <c r="C11312" s="34"/>
      <c r="D11312" s="34"/>
      <c r="E11312" s="34"/>
      <c r="F11312" s="34"/>
      <c r="G11312" s="34"/>
      <c r="H11312" s="34"/>
    </row>
    <row r="11313" spans="2:8">
      <c r="B11313" s="34"/>
      <c r="C11313" s="34"/>
      <c r="D11313" s="34"/>
      <c r="E11313" s="34"/>
      <c r="F11313" s="34"/>
      <c r="G11313" s="34"/>
      <c r="H11313" s="34"/>
    </row>
    <row r="11314" spans="2:8">
      <c r="B11314" s="34"/>
      <c r="C11314" s="34"/>
      <c r="D11314" s="34"/>
      <c r="E11314" s="34"/>
      <c r="F11314" s="34"/>
      <c r="G11314" s="34"/>
      <c r="H11314" s="34"/>
    </row>
    <row r="11315" spans="2:8">
      <c r="B11315" s="34"/>
      <c r="C11315" s="34"/>
      <c r="D11315" s="34"/>
      <c r="E11315" s="34"/>
      <c r="F11315" s="34"/>
      <c r="G11315" s="34"/>
      <c r="H11315" s="34"/>
    </row>
    <row r="11316" spans="2:8">
      <c r="B11316" s="34"/>
      <c r="C11316" s="34"/>
      <c r="D11316" s="34"/>
      <c r="E11316" s="34"/>
      <c r="F11316" s="34"/>
      <c r="G11316" s="34"/>
      <c r="H11316" s="34"/>
    </row>
    <row r="11317" spans="2:8">
      <c r="B11317" s="34"/>
      <c r="C11317" s="34"/>
      <c r="D11317" s="34"/>
      <c r="E11317" s="34"/>
      <c r="F11317" s="34"/>
      <c r="G11317" s="34"/>
      <c r="H11317" s="34"/>
    </row>
    <row r="11318" spans="2:8">
      <c r="B11318" s="34"/>
      <c r="C11318" s="34"/>
      <c r="D11318" s="34"/>
      <c r="E11318" s="34"/>
      <c r="F11318" s="34"/>
      <c r="G11318" s="34"/>
      <c r="H11318" s="34"/>
    </row>
    <row r="11319" spans="2:8">
      <c r="B11319" s="34"/>
      <c r="C11319" s="34"/>
      <c r="D11319" s="34"/>
      <c r="E11319" s="34"/>
      <c r="F11319" s="34"/>
      <c r="G11319" s="34"/>
      <c r="H11319" s="34"/>
    </row>
    <row r="11320" spans="2:8">
      <c r="B11320" s="34"/>
      <c r="C11320" s="34"/>
      <c r="D11320" s="34"/>
      <c r="E11320" s="34"/>
      <c r="F11320" s="34"/>
      <c r="G11320" s="34"/>
      <c r="H11320" s="34"/>
    </row>
    <row r="11321" spans="2:8">
      <c r="B11321" s="34"/>
      <c r="C11321" s="34"/>
      <c r="D11321" s="34"/>
      <c r="E11321" s="34"/>
      <c r="F11321" s="34"/>
      <c r="G11321" s="34"/>
      <c r="H11321" s="34"/>
    </row>
    <row r="11322" spans="2:8">
      <c r="B11322" s="34"/>
      <c r="C11322" s="34"/>
      <c r="D11322" s="34"/>
      <c r="E11322" s="34"/>
      <c r="F11322" s="34"/>
      <c r="G11322" s="34"/>
      <c r="H11322" s="34"/>
    </row>
    <row r="11323" spans="2:8">
      <c r="B11323" s="34"/>
      <c r="C11323" s="34"/>
      <c r="D11323" s="34"/>
      <c r="E11323" s="34"/>
      <c r="F11323" s="34"/>
      <c r="G11323" s="34"/>
      <c r="H11323" s="34"/>
    </row>
    <row r="11324" spans="2:8">
      <c r="B11324" s="34"/>
      <c r="C11324" s="34"/>
      <c r="D11324" s="34"/>
      <c r="E11324" s="34"/>
      <c r="F11324" s="34"/>
      <c r="G11324" s="34"/>
      <c r="H11324" s="34"/>
    </row>
    <row r="11325" spans="2:8">
      <c r="B11325" s="34"/>
      <c r="C11325" s="34"/>
      <c r="D11325" s="34"/>
      <c r="E11325" s="34"/>
      <c r="F11325" s="34"/>
      <c r="G11325" s="34"/>
      <c r="H11325" s="34"/>
    </row>
    <row r="11326" spans="2:8">
      <c r="B11326" s="34"/>
      <c r="C11326" s="34"/>
      <c r="D11326" s="34"/>
      <c r="E11326" s="34"/>
      <c r="F11326" s="34"/>
      <c r="G11326" s="34"/>
      <c r="H11326" s="34"/>
    </row>
    <row r="11327" spans="2:8">
      <c r="B11327" s="34"/>
      <c r="C11327" s="34"/>
      <c r="D11327" s="34"/>
      <c r="E11327" s="34"/>
      <c r="F11327" s="34"/>
      <c r="G11327" s="34"/>
      <c r="H11327" s="34"/>
    </row>
    <row r="11328" spans="2:8">
      <c r="B11328" s="34"/>
      <c r="C11328" s="34"/>
      <c r="D11328" s="34"/>
      <c r="E11328" s="34"/>
      <c r="F11328" s="34"/>
      <c r="G11328" s="34"/>
      <c r="H11328" s="34"/>
    </row>
    <row r="11329" spans="2:8">
      <c r="B11329" s="34"/>
      <c r="C11329" s="34"/>
      <c r="D11329" s="34"/>
      <c r="E11329" s="34"/>
      <c r="F11329" s="34"/>
      <c r="G11329" s="34"/>
      <c r="H11329" s="34"/>
    </row>
    <row r="11330" spans="2:8">
      <c r="B11330" s="34"/>
      <c r="C11330" s="34"/>
      <c r="D11330" s="34"/>
      <c r="E11330" s="34"/>
      <c r="F11330" s="34"/>
      <c r="G11330" s="34"/>
      <c r="H11330" s="34"/>
    </row>
    <row r="11331" spans="2:8">
      <c r="B11331" s="34"/>
      <c r="C11331" s="34"/>
      <c r="D11331" s="34"/>
      <c r="E11331" s="34"/>
      <c r="F11331" s="34"/>
      <c r="G11331" s="34"/>
      <c r="H11331" s="34"/>
    </row>
    <row r="11332" spans="2:8">
      <c r="B11332" s="34"/>
      <c r="C11332" s="34"/>
      <c r="D11332" s="34"/>
      <c r="E11332" s="34"/>
      <c r="F11332" s="34"/>
      <c r="G11332" s="34"/>
      <c r="H11332" s="34"/>
    </row>
    <row r="11333" spans="2:8">
      <c r="B11333" s="34"/>
      <c r="C11333" s="34"/>
      <c r="D11333" s="34"/>
      <c r="E11333" s="34"/>
      <c r="F11333" s="34"/>
      <c r="G11333" s="34"/>
      <c r="H11333" s="34"/>
    </row>
    <row r="11334" spans="2:8">
      <c r="B11334" s="34"/>
      <c r="C11334" s="34"/>
      <c r="D11334" s="34"/>
      <c r="E11334" s="34"/>
      <c r="F11334" s="34"/>
      <c r="G11334" s="34"/>
      <c r="H11334" s="34"/>
    </row>
    <row r="11335" spans="2:8">
      <c r="B11335" s="34"/>
      <c r="C11335" s="34"/>
      <c r="D11335" s="34"/>
      <c r="E11335" s="34"/>
      <c r="F11335" s="34"/>
      <c r="G11335" s="34"/>
      <c r="H11335" s="34"/>
    </row>
    <row r="11336" spans="2:8">
      <c r="B11336" s="34"/>
      <c r="C11336" s="34"/>
      <c r="D11336" s="34"/>
      <c r="E11336" s="34"/>
      <c r="F11336" s="34"/>
      <c r="G11336" s="34"/>
      <c r="H11336" s="34"/>
    </row>
    <row r="11337" spans="2:8">
      <c r="B11337" s="34"/>
      <c r="C11337" s="34"/>
      <c r="D11337" s="34"/>
      <c r="E11337" s="34"/>
      <c r="F11337" s="34"/>
      <c r="G11337" s="34"/>
      <c r="H11337" s="34"/>
    </row>
    <row r="11338" spans="2:8">
      <c r="B11338" s="34"/>
      <c r="C11338" s="34"/>
      <c r="D11338" s="34"/>
      <c r="E11338" s="34"/>
      <c r="F11338" s="34"/>
      <c r="G11338" s="34"/>
      <c r="H11338" s="34"/>
    </row>
    <row r="11339" spans="2:8">
      <c r="B11339" s="34"/>
      <c r="C11339" s="34"/>
      <c r="D11339" s="34"/>
      <c r="E11339" s="34"/>
      <c r="F11339" s="34"/>
      <c r="G11339" s="34"/>
      <c r="H11339" s="34"/>
    </row>
    <row r="11340" spans="2:8">
      <c r="B11340" s="34"/>
      <c r="C11340" s="34"/>
      <c r="D11340" s="34"/>
      <c r="E11340" s="34"/>
      <c r="F11340" s="34"/>
      <c r="G11340" s="34"/>
      <c r="H11340" s="34"/>
    </row>
    <row r="11341" spans="2:8">
      <c r="B11341" s="34"/>
      <c r="C11341" s="34"/>
      <c r="D11341" s="34"/>
      <c r="E11341" s="34"/>
      <c r="F11341" s="34"/>
      <c r="G11341" s="34"/>
      <c r="H11341" s="34"/>
    </row>
    <row r="11342" spans="2:8">
      <c r="B11342" s="34"/>
      <c r="C11342" s="34"/>
      <c r="D11342" s="34"/>
      <c r="E11342" s="34"/>
      <c r="F11342" s="34"/>
      <c r="G11342" s="34"/>
      <c r="H11342" s="34"/>
    </row>
    <row r="11343" spans="2:8">
      <c r="B11343" s="34"/>
      <c r="C11343" s="34"/>
      <c r="D11343" s="34"/>
      <c r="E11343" s="34"/>
      <c r="F11343" s="34"/>
      <c r="G11343" s="34"/>
      <c r="H11343" s="34"/>
    </row>
    <row r="11344" spans="2:8">
      <c r="B11344" s="34"/>
      <c r="C11344" s="34"/>
      <c r="D11344" s="34"/>
      <c r="E11344" s="34"/>
      <c r="F11344" s="34"/>
      <c r="G11344" s="34"/>
      <c r="H11344" s="34"/>
    </row>
    <row r="11345" spans="2:8">
      <c r="B11345" s="34"/>
      <c r="C11345" s="34"/>
      <c r="D11345" s="34"/>
      <c r="E11345" s="34"/>
      <c r="F11345" s="34"/>
      <c r="G11345" s="34"/>
      <c r="H11345" s="34"/>
    </row>
    <row r="11346" spans="2:8">
      <c r="B11346" s="34"/>
      <c r="C11346" s="34"/>
      <c r="D11346" s="34"/>
      <c r="E11346" s="34"/>
      <c r="F11346" s="34"/>
      <c r="G11346" s="34"/>
      <c r="H11346" s="34"/>
    </row>
    <row r="11347" spans="2:8">
      <c r="B11347" s="34"/>
      <c r="C11347" s="34"/>
      <c r="D11347" s="34"/>
      <c r="E11347" s="34"/>
      <c r="F11347" s="34"/>
      <c r="G11347" s="34"/>
      <c r="H11347" s="34"/>
    </row>
    <row r="11348" spans="2:8">
      <c r="B11348" s="34"/>
      <c r="C11348" s="34"/>
      <c r="D11348" s="34"/>
      <c r="E11348" s="34"/>
      <c r="F11348" s="34"/>
      <c r="G11348" s="34"/>
      <c r="H11348" s="34"/>
    </row>
    <row r="11349" spans="2:8">
      <c r="B11349" s="34"/>
      <c r="C11349" s="34"/>
      <c r="D11349" s="34"/>
      <c r="E11349" s="34"/>
      <c r="F11349" s="34"/>
      <c r="G11349" s="34"/>
      <c r="H11349" s="34"/>
    </row>
    <row r="11350" spans="2:8">
      <c r="B11350" s="34"/>
      <c r="C11350" s="34"/>
      <c r="D11350" s="34"/>
      <c r="E11350" s="34"/>
      <c r="F11350" s="34"/>
      <c r="G11350" s="34"/>
      <c r="H11350" s="34"/>
    </row>
    <row r="11351" spans="2:8">
      <c r="B11351" s="34"/>
      <c r="C11351" s="34"/>
      <c r="D11351" s="34"/>
      <c r="E11351" s="34"/>
      <c r="F11351" s="34"/>
      <c r="G11351" s="34"/>
      <c r="H11351" s="34"/>
    </row>
    <row r="11352" spans="2:8">
      <c r="B11352" s="34"/>
      <c r="C11352" s="34"/>
      <c r="D11352" s="34"/>
      <c r="E11352" s="34"/>
      <c r="F11352" s="34"/>
      <c r="G11352" s="34"/>
      <c r="H11352" s="34"/>
    </row>
    <row r="11353" spans="2:8">
      <c r="B11353" s="34"/>
      <c r="C11353" s="34"/>
      <c r="D11353" s="34"/>
      <c r="E11353" s="34"/>
      <c r="F11353" s="34"/>
      <c r="G11353" s="34"/>
      <c r="H11353" s="34"/>
    </row>
    <row r="11354" spans="2:8">
      <c r="B11354" s="34"/>
      <c r="C11354" s="34"/>
      <c r="D11354" s="34"/>
      <c r="E11354" s="34"/>
      <c r="F11354" s="34"/>
      <c r="G11354" s="34"/>
      <c r="H11354" s="34"/>
    </row>
    <row r="11355" spans="2:8">
      <c r="B11355" s="34"/>
      <c r="C11355" s="34"/>
      <c r="D11355" s="34"/>
      <c r="E11355" s="34"/>
      <c r="F11355" s="34"/>
      <c r="G11355" s="34"/>
      <c r="H11355" s="34"/>
    </row>
    <row r="11356" spans="2:8">
      <c r="B11356" s="34"/>
      <c r="C11356" s="34"/>
      <c r="D11356" s="34"/>
      <c r="E11356" s="34"/>
      <c r="F11356" s="34"/>
      <c r="G11356" s="34"/>
      <c r="H11356" s="34"/>
    </row>
    <row r="11357" spans="2:8">
      <c r="B11357" s="34"/>
      <c r="C11357" s="34"/>
      <c r="D11357" s="34"/>
      <c r="E11357" s="34"/>
      <c r="F11357" s="34"/>
      <c r="G11357" s="34"/>
      <c r="H11357" s="34"/>
    </row>
    <row r="11358" spans="2:8">
      <c r="B11358" s="34"/>
      <c r="C11358" s="34"/>
      <c r="D11358" s="34"/>
      <c r="E11358" s="34"/>
      <c r="F11358" s="34"/>
      <c r="G11358" s="34"/>
      <c r="H11358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984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61</v>
      </c>
      <c r="C4" s="37">
        <v>0.34954438657407405</v>
      </c>
      <c r="D4" s="38" t="s">
        <v>16</v>
      </c>
      <c r="E4" s="39">
        <v>1040</v>
      </c>
      <c r="F4" s="40">
        <v>6.1319999999999997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61</v>
      </c>
      <c r="C5" s="37">
        <v>0.34954438657407405</v>
      </c>
      <c r="D5" s="38" t="s">
        <v>16</v>
      </c>
      <c r="E5" s="39">
        <v>373</v>
      </c>
      <c r="F5" s="40">
        <v>6.1319999999999997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61</v>
      </c>
      <c r="C6" s="37">
        <v>0.35111450231481484</v>
      </c>
      <c r="D6" s="38" t="s">
        <v>16</v>
      </c>
      <c r="E6" s="39">
        <v>1525</v>
      </c>
      <c r="F6" s="40">
        <v>6.1180000000000003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61</v>
      </c>
      <c r="C7" s="37">
        <v>0.35589300925925926</v>
      </c>
      <c r="D7" s="38" t="s">
        <v>16</v>
      </c>
      <c r="E7" s="39">
        <v>1793</v>
      </c>
      <c r="F7" s="40">
        <v>6.1180000000000003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61</v>
      </c>
      <c r="C8" s="37">
        <v>0.35765708333333335</v>
      </c>
      <c r="D8" s="38" t="s">
        <v>16</v>
      </c>
      <c r="E8" s="39">
        <v>1992</v>
      </c>
      <c r="F8" s="40">
        <v>6.1180000000000003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61</v>
      </c>
      <c r="C9" s="37">
        <v>0.35807357638888887</v>
      </c>
      <c r="D9" s="38" t="s">
        <v>16</v>
      </c>
      <c r="E9" s="39">
        <v>620</v>
      </c>
      <c r="F9" s="40">
        <v>6.1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61</v>
      </c>
      <c r="C10" s="37">
        <v>0.35807358796296296</v>
      </c>
      <c r="D10" s="38" t="s">
        <v>16</v>
      </c>
      <c r="E10" s="39">
        <v>478</v>
      </c>
      <c r="F10" s="40">
        <v>6.12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61</v>
      </c>
      <c r="C11" s="37">
        <v>0.35830284722222222</v>
      </c>
      <c r="D11" s="38" t="s">
        <v>16</v>
      </c>
      <c r="E11" s="39">
        <v>662</v>
      </c>
      <c r="F11" s="40">
        <v>6.1159999999999997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61</v>
      </c>
      <c r="C12" s="37">
        <v>0.35830284722222222</v>
      </c>
      <c r="D12" s="38" t="s">
        <v>16</v>
      </c>
      <c r="E12" s="39">
        <v>570</v>
      </c>
      <c r="F12" s="40">
        <v>6.1159999999999997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61</v>
      </c>
      <c r="C13" s="37">
        <v>0.36185991898148145</v>
      </c>
      <c r="D13" s="38" t="s">
        <v>16</v>
      </c>
      <c r="E13" s="39">
        <v>2199</v>
      </c>
      <c r="F13" s="40">
        <v>6.1120000000000001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61</v>
      </c>
      <c r="C14" s="37">
        <v>0.3632122337962963</v>
      </c>
      <c r="D14" s="38" t="s">
        <v>16</v>
      </c>
      <c r="E14" s="39">
        <v>287</v>
      </c>
      <c r="F14" s="40">
        <v>6.1059999999999999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61</v>
      </c>
      <c r="C15" s="37">
        <v>0.3632122337962963</v>
      </c>
      <c r="D15" s="38" t="s">
        <v>16</v>
      </c>
      <c r="E15" s="39">
        <v>658</v>
      </c>
      <c r="F15" s="40">
        <v>6.1059999999999999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61</v>
      </c>
      <c r="C16" s="37">
        <v>0.36324714120370372</v>
      </c>
      <c r="D16" s="38" t="s">
        <v>16</v>
      </c>
      <c r="E16" s="39">
        <v>291</v>
      </c>
      <c r="F16" s="40">
        <v>6.1059999999999999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61</v>
      </c>
      <c r="C17" s="37">
        <v>0.36328187499999998</v>
      </c>
      <c r="D17" s="38" t="s">
        <v>16</v>
      </c>
      <c r="E17" s="39">
        <v>34</v>
      </c>
      <c r="F17" s="40">
        <v>6.1059999999999999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61</v>
      </c>
      <c r="C18" s="37">
        <v>0.36383988425925928</v>
      </c>
      <c r="D18" s="38" t="s">
        <v>16</v>
      </c>
      <c r="E18" s="39">
        <v>757</v>
      </c>
      <c r="F18" s="40">
        <v>6.1079999999999997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61</v>
      </c>
      <c r="C19" s="37">
        <v>0.36383988425925928</v>
      </c>
      <c r="D19" s="38" t="s">
        <v>16</v>
      </c>
      <c r="E19" s="39">
        <v>1280</v>
      </c>
      <c r="F19" s="40">
        <v>6.1079999999999997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61</v>
      </c>
      <c r="C20" s="37">
        <v>0.36530493055555557</v>
      </c>
      <c r="D20" s="38" t="s">
        <v>16</v>
      </c>
      <c r="E20" s="39">
        <v>2171</v>
      </c>
      <c r="F20" s="40">
        <v>6.1120000000000001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61</v>
      </c>
      <c r="C21" s="37">
        <v>0.36932991898148149</v>
      </c>
      <c r="D21" s="38" t="s">
        <v>16</v>
      </c>
      <c r="E21" s="39">
        <v>289</v>
      </c>
      <c r="F21" s="40">
        <v>6.1159999999999997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61</v>
      </c>
      <c r="C22" s="37">
        <v>0.36933002314814817</v>
      </c>
      <c r="D22" s="38" t="s">
        <v>16</v>
      </c>
      <c r="E22" s="39">
        <v>33</v>
      </c>
      <c r="F22" s="40">
        <v>6.1159999999999997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61</v>
      </c>
      <c r="C23" s="37">
        <v>0.36937023148148146</v>
      </c>
      <c r="D23" s="38" t="s">
        <v>16</v>
      </c>
      <c r="E23" s="39">
        <v>39</v>
      </c>
      <c r="F23" s="40">
        <v>6.1159999999999997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61</v>
      </c>
      <c r="C24" s="37">
        <v>0.36940201388888888</v>
      </c>
      <c r="D24" s="38" t="s">
        <v>16</v>
      </c>
      <c r="E24" s="39">
        <v>539</v>
      </c>
      <c r="F24" s="40">
        <v>6.1159999999999997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61</v>
      </c>
      <c r="C25" s="37">
        <v>0.36940201388888888</v>
      </c>
      <c r="D25" s="38" t="s">
        <v>16</v>
      </c>
      <c r="E25" s="39">
        <v>911</v>
      </c>
      <c r="F25" s="40">
        <v>6.1159999999999997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61</v>
      </c>
      <c r="C26" s="37">
        <v>0.36940201388888888</v>
      </c>
      <c r="D26" s="38" t="s">
        <v>16</v>
      </c>
      <c r="E26" s="39">
        <v>126</v>
      </c>
      <c r="F26" s="40">
        <v>6.1159999999999997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61</v>
      </c>
      <c r="C27" s="37">
        <v>0.36940201388888888</v>
      </c>
      <c r="D27" s="38" t="s">
        <v>16</v>
      </c>
      <c r="E27" s="39">
        <v>1432</v>
      </c>
      <c r="F27" s="40">
        <v>6.1159999999999997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61</v>
      </c>
      <c r="C28" s="37">
        <v>0.37293884259259258</v>
      </c>
      <c r="D28" s="38" t="s">
        <v>16</v>
      </c>
      <c r="E28" s="39">
        <v>3032</v>
      </c>
      <c r="F28" s="40">
        <v>6.1120000000000001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61</v>
      </c>
      <c r="C29" s="37">
        <v>0.37293945601851852</v>
      </c>
      <c r="D29" s="38" t="s">
        <v>16</v>
      </c>
      <c r="E29" s="39">
        <v>943</v>
      </c>
      <c r="F29" s="40">
        <v>6.11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61</v>
      </c>
      <c r="C30" s="37">
        <v>0.37328269675925924</v>
      </c>
      <c r="D30" s="38" t="s">
        <v>16</v>
      </c>
      <c r="E30" s="39">
        <v>942</v>
      </c>
      <c r="F30" s="40">
        <v>6.11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61</v>
      </c>
      <c r="C31" s="37">
        <v>0.37626402777777779</v>
      </c>
      <c r="D31" s="38" t="s">
        <v>16</v>
      </c>
      <c r="E31" s="39">
        <v>1167</v>
      </c>
      <c r="F31" s="40">
        <v>6.1139999999999999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61</v>
      </c>
      <c r="C32" s="37">
        <v>0.37626450231481484</v>
      </c>
      <c r="D32" s="38" t="s">
        <v>16</v>
      </c>
      <c r="E32" s="39">
        <v>904</v>
      </c>
      <c r="F32" s="40">
        <v>6.1139999999999999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61</v>
      </c>
      <c r="C33" s="37">
        <v>0.37660478009259257</v>
      </c>
      <c r="D33" s="38" t="s">
        <v>16</v>
      </c>
      <c r="E33" s="39">
        <v>1001</v>
      </c>
      <c r="F33" s="40">
        <v>6.1139999999999999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61</v>
      </c>
      <c r="C34" s="37">
        <v>0.37759541666666668</v>
      </c>
      <c r="D34" s="38" t="s">
        <v>16</v>
      </c>
      <c r="E34" s="39">
        <v>167</v>
      </c>
      <c r="F34" s="40">
        <v>6.11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61</v>
      </c>
      <c r="C35" s="37">
        <v>0.37759541666666668</v>
      </c>
      <c r="D35" s="38" t="s">
        <v>16</v>
      </c>
      <c r="E35" s="39">
        <v>1384</v>
      </c>
      <c r="F35" s="40">
        <v>6.11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61</v>
      </c>
      <c r="C36" s="37">
        <v>0.37759693287037038</v>
      </c>
      <c r="D36" s="38" t="s">
        <v>16</v>
      </c>
      <c r="E36" s="39">
        <v>1000</v>
      </c>
      <c r="F36" s="40">
        <v>6.11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61</v>
      </c>
      <c r="C37" s="37">
        <v>0.37759703703703706</v>
      </c>
      <c r="D37" s="38" t="s">
        <v>16</v>
      </c>
      <c r="E37" s="39">
        <v>345</v>
      </c>
      <c r="F37" s="40">
        <v>6.11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61</v>
      </c>
      <c r="C38" s="37">
        <v>0.38139435185185183</v>
      </c>
      <c r="D38" s="38" t="s">
        <v>16</v>
      </c>
      <c r="E38" s="39">
        <v>2232</v>
      </c>
      <c r="F38" s="40">
        <v>6.1120000000000001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61</v>
      </c>
      <c r="C39" s="37">
        <v>0.38139497685185186</v>
      </c>
      <c r="D39" s="38" t="s">
        <v>16</v>
      </c>
      <c r="E39" s="39">
        <v>1856</v>
      </c>
      <c r="F39" s="40">
        <v>6.1120000000000001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61</v>
      </c>
      <c r="C40" s="37">
        <v>0.38150054398148148</v>
      </c>
      <c r="D40" s="38" t="s">
        <v>16</v>
      </c>
      <c r="E40" s="39">
        <v>1953</v>
      </c>
      <c r="F40" s="40">
        <v>6.11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61</v>
      </c>
      <c r="C41" s="37">
        <v>0.38150054398148148</v>
      </c>
      <c r="D41" s="38" t="s">
        <v>16</v>
      </c>
      <c r="E41" s="39">
        <v>311</v>
      </c>
      <c r="F41" s="40">
        <v>6.11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61</v>
      </c>
      <c r="C42" s="37">
        <v>0.38150054398148148</v>
      </c>
      <c r="D42" s="38" t="s">
        <v>16</v>
      </c>
      <c r="E42" s="39">
        <v>291</v>
      </c>
      <c r="F42" s="40">
        <v>6.11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61</v>
      </c>
      <c r="C43" s="37">
        <v>0.38150144675925923</v>
      </c>
      <c r="D43" s="38" t="s">
        <v>16</v>
      </c>
      <c r="E43" s="39">
        <v>1027</v>
      </c>
      <c r="F43" s="40">
        <v>6.11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61</v>
      </c>
      <c r="C44" s="37">
        <v>0.38151015046296294</v>
      </c>
      <c r="D44" s="38" t="s">
        <v>16</v>
      </c>
      <c r="E44" s="39">
        <v>926</v>
      </c>
      <c r="F44" s="40">
        <v>6.11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61</v>
      </c>
      <c r="C45" s="37">
        <v>0.38195166666666669</v>
      </c>
      <c r="D45" s="38" t="s">
        <v>16</v>
      </c>
      <c r="E45" s="39">
        <v>103</v>
      </c>
      <c r="F45" s="40">
        <v>6.1079999999999997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61</v>
      </c>
      <c r="C46" s="37">
        <v>0.38195166666666669</v>
      </c>
      <c r="D46" s="38" t="s">
        <v>16</v>
      </c>
      <c r="E46" s="39">
        <v>898</v>
      </c>
      <c r="F46" s="40">
        <v>6.1079999999999997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61</v>
      </c>
      <c r="C47" s="37">
        <v>0.38195172453703702</v>
      </c>
      <c r="D47" s="38" t="s">
        <v>16</v>
      </c>
      <c r="E47" s="39">
        <v>1155</v>
      </c>
      <c r="F47" s="40">
        <v>6.1079999999999997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61</v>
      </c>
      <c r="C48" s="37">
        <v>0.3826821412037037</v>
      </c>
      <c r="D48" s="38" t="s">
        <v>16</v>
      </c>
      <c r="E48" s="39">
        <v>832</v>
      </c>
      <c r="F48" s="40">
        <v>6.1040000000000001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61</v>
      </c>
      <c r="C49" s="37">
        <v>0.3826821412037037</v>
      </c>
      <c r="D49" s="38" t="s">
        <v>16</v>
      </c>
      <c r="E49" s="39">
        <v>36</v>
      </c>
      <c r="F49" s="40">
        <v>6.1040000000000001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61</v>
      </c>
      <c r="C50" s="37">
        <v>0.38278664351851854</v>
      </c>
      <c r="D50" s="38" t="s">
        <v>16</v>
      </c>
      <c r="E50" s="39">
        <v>937</v>
      </c>
      <c r="F50" s="40">
        <v>6.1020000000000003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61</v>
      </c>
      <c r="C51" s="37">
        <v>0.38396829861111109</v>
      </c>
      <c r="D51" s="38" t="s">
        <v>16</v>
      </c>
      <c r="E51" s="39">
        <v>1512</v>
      </c>
      <c r="F51" s="40">
        <v>6.1040000000000001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61</v>
      </c>
      <c r="C52" s="37">
        <v>0.38603696759259259</v>
      </c>
      <c r="D52" s="38" t="s">
        <v>16</v>
      </c>
      <c r="E52" s="39">
        <v>500</v>
      </c>
      <c r="F52" s="40">
        <v>6.1079999999999997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61</v>
      </c>
      <c r="C53" s="37">
        <v>0.38608673611111111</v>
      </c>
      <c r="D53" s="38" t="s">
        <v>16</v>
      </c>
      <c r="E53" s="39">
        <v>1000</v>
      </c>
      <c r="F53" s="40">
        <v>6.1079999999999997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61</v>
      </c>
      <c r="C54" s="37">
        <v>0.38623399305555556</v>
      </c>
      <c r="D54" s="38" t="s">
        <v>16</v>
      </c>
      <c r="E54" s="39">
        <v>2106</v>
      </c>
      <c r="F54" s="40">
        <v>6.1079999999999997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61</v>
      </c>
      <c r="C55" s="37">
        <v>0.38658054398148151</v>
      </c>
      <c r="D55" s="38" t="s">
        <v>16</v>
      </c>
      <c r="E55" s="39">
        <v>2251</v>
      </c>
      <c r="F55" s="40">
        <v>6.1059999999999999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61</v>
      </c>
      <c r="C56" s="37">
        <v>0.38697744212962965</v>
      </c>
      <c r="D56" s="38" t="s">
        <v>16</v>
      </c>
      <c r="E56" s="39">
        <v>1800</v>
      </c>
      <c r="F56" s="40">
        <v>6.1079999999999997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61</v>
      </c>
      <c r="C57" s="37">
        <v>0.38814486111111113</v>
      </c>
      <c r="D57" s="38" t="s">
        <v>16</v>
      </c>
      <c r="E57" s="39">
        <v>870</v>
      </c>
      <c r="F57" s="40">
        <v>6.1139999999999999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61</v>
      </c>
      <c r="C58" s="37">
        <v>0.38820149305555557</v>
      </c>
      <c r="D58" s="38" t="s">
        <v>16</v>
      </c>
      <c r="E58" s="39">
        <v>2972</v>
      </c>
      <c r="F58" s="40">
        <v>6.1139999999999999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61</v>
      </c>
      <c r="C59" s="37">
        <v>0.38887307870370369</v>
      </c>
      <c r="D59" s="38" t="s">
        <v>16</v>
      </c>
      <c r="E59" s="39">
        <v>2316</v>
      </c>
      <c r="F59" s="40">
        <v>6.1180000000000003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61</v>
      </c>
      <c r="C60" s="37">
        <v>0.38889225694444446</v>
      </c>
      <c r="D60" s="38" t="s">
        <v>16</v>
      </c>
      <c r="E60" s="39">
        <v>2837</v>
      </c>
      <c r="F60" s="40">
        <v>6.1180000000000003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61</v>
      </c>
      <c r="C61" s="37">
        <v>0.3889051273148148</v>
      </c>
      <c r="D61" s="38" t="s">
        <v>16</v>
      </c>
      <c r="E61" s="39">
        <v>1779</v>
      </c>
      <c r="F61" s="40">
        <v>6.1180000000000003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61</v>
      </c>
      <c r="C62" s="37">
        <v>0.38901141203703704</v>
      </c>
      <c r="D62" s="38" t="s">
        <v>16</v>
      </c>
      <c r="E62" s="39">
        <v>1368</v>
      </c>
      <c r="F62" s="40">
        <v>6.1159999999999997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61</v>
      </c>
      <c r="C63" s="37">
        <v>0.38935626157407405</v>
      </c>
      <c r="D63" s="38" t="s">
        <v>16</v>
      </c>
      <c r="E63" s="39">
        <v>916</v>
      </c>
      <c r="F63" s="40">
        <v>6.1159999999999997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61</v>
      </c>
      <c r="C64" s="37">
        <v>0.38993001157407409</v>
      </c>
      <c r="D64" s="38" t="s">
        <v>16</v>
      </c>
      <c r="E64" s="39">
        <v>548</v>
      </c>
      <c r="F64" s="40">
        <v>6.1139999999999999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61</v>
      </c>
      <c r="C65" s="37">
        <v>0.38993001157407409</v>
      </c>
      <c r="D65" s="38" t="s">
        <v>16</v>
      </c>
      <c r="E65" s="39">
        <v>3513</v>
      </c>
      <c r="F65" s="40">
        <v>6.1139999999999999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61</v>
      </c>
      <c r="C66" s="37">
        <v>0.3900630902777778</v>
      </c>
      <c r="D66" s="38" t="s">
        <v>16</v>
      </c>
      <c r="E66" s="39">
        <v>1040</v>
      </c>
      <c r="F66" s="40">
        <v>6.11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61</v>
      </c>
      <c r="C67" s="37">
        <v>0.39006386574074076</v>
      </c>
      <c r="D67" s="38" t="s">
        <v>16</v>
      </c>
      <c r="E67" s="39">
        <v>1962</v>
      </c>
      <c r="F67" s="40">
        <v>6.11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61</v>
      </c>
      <c r="C68" s="37">
        <v>0.39249210648148147</v>
      </c>
      <c r="D68" s="38" t="s">
        <v>16</v>
      </c>
      <c r="E68" s="39">
        <v>1766</v>
      </c>
      <c r="F68" s="40">
        <v>6.1079999999999997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61</v>
      </c>
      <c r="C69" s="37">
        <v>0.39516806712962965</v>
      </c>
      <c r="D69" s="38" t="s">
        <v>16</v>
      </c>
      <c r="E69" s="39">
        <v>994</v>
      </c>
      <c r="F69" s="40">
        <v>6.1020000000000003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61</v>
      </c>
      <c r="C70" s="37">
        <v>0.39516807870370368</v>
      </c>
      <c r="D70" s="38" t="s">
        <v>16</v>
      </c>
      <c r="E70" s="39">
        <v>1138</v>
      </c>
      <c r="F70" s="40">
        <v>6.1020000000000003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61</v>
      </c>
      <c r="C71" s="37">
        <v>0.39841425925925927</v>
      </c>
      <c r="D71" s="38" t="s">
        <v>16</v>
      </c>
      <c r="E71" s="39">
        <v>791</v>
      </c>
      <c r="F71" s="40">
        <v>6.1040000000000001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61</v>
      </c>
      <c r="C72" s="37">
        <v>0.3984490277777778</v>
      </c>
      <c r="D72" s="38" t="s">
        <v>16</v>
      </c>
      <c r="E72" s="39">
        <v>104</v>
      </c>
      <c r="F72" s="40">
        <v>6.1040000000000001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61</v>
      </c>
      <c r="C73" s="37">
        <v>0.39850996527777777</v>
      </c>
      <c r="D73" s="38" t="s">
        <v>16</v>
      </c>
      <c r="E73" s="39">
        <v>987</v>
      </c>
      <c r="F73" s="40">
        <v>6.1059999999999999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61</v>
      </c>
      <c r="C74" s="37">
        <v>0.39885615740740743</v>
      </c>
      <c r="D74" s="38" t="s">
        <v>16</v>
      </c>
      <c r="E74" s="39">
        <v>2047</v>
      </c>
      <c r="F74" s="40">
        <v>6.1059999999999999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61</v>
      </c>
      <c r="C75" s="37">
        <v>0.39885615740740743</v>
      </c>
      <c r="D75" s="38" t="s">
        <v>16</v>
      </c>
      <c r="E75" s="39">
        <v>1828</v>
      </c>
      <c r="F75" s="40">
        <v>6.1059999999999999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61</v>
      </c>
      <c r="C76" s="37">
        <v>0.39885667824074073</v>
      </c>
      <c r="D76" s="38" t="s">
        <v>16</v>
      </c>
      <c r="E76" s="39">
        <v>1765</v>
      </c>
      <c r="F76" s="40">
        <v>6.1059999999999999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61</v>
      </c>
      <c r="C77" s="37">
        <v>0.40097067129629632</v>
      </c>
      <c r="D77" s="38" t="s">
        <v>16</v>
      </c>
      <c r="E77" s="39">
        <v>126</v>
      </c>
      <c r="F77" s="40">
        <v>6.1040000000000001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61</v>
      </c>
      <c r="C78" s="37">
        <v>0.40097067129629632</v>
      </c>
      <c r="D78" s="38" t="s">
        <v>16</v>
      </c>
      <c r="E78" s="39">
        <v>1066</v>
      </c>
      <c r="F78" s="40">
        <v>6.1040000000000001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61</v>
      </c>
      <c r="C79" s="37">
        <v>0.40098171296296298</v>
      </c>
      <c r="D79" s="38" t="s">
        <v>16</v>
      </c>
      <c r="E79" s="39">
        <v>983</v>
      </c>
      <c r="F79" s="40">
        <v>6.1020000000000003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61</v>
      </c>
      <c r="C80" s="37">
        <v>0.4016425115740741</v>
      </c>
      <c r="D80" s="38" t="s">
        <v>16</v>
      </c>
      <c r="E80" s="39">
        <v>1871</v>
      </c>
      <c r="F80" s="40">
        <v>6.1020000000000003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61</v>
      </c>
      <c r="C81" s="37">
        <v>0.40377059027777779</v>
      </c>
      <c r="D81" s="38" t="s">
        <v>16</v>
      </c>
      <c r="E81" s="39">
        <v>1602</v>
      </c>
      <c r="F81" s="40">
        <v>6.1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61</v>
      </c>
      <c r="C82" s="37">
        <v>0.40464994212962963</v>
      </c>
      <c r="D82" s="38" t="s">
        <v>16</v>
      </c>
      <c r="E82" s="39">
        <v>500</v>
      </c>
      <c r="F82" s="40">
        <v>6.0919999999999996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61</v>
      </c>
      <c r="C83" s="37">
        <v>0.40465006944444443</v>
      </c>
      <c r="D83" s="38" t="s">
        <v>16</v>
      </c>
      <c r="E83" s="39">
        <v>436</v>
      </c>
      <c r="F83" s="40">
        <v>6.0919999999999996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61</v>
      </c>
      <c r="C84" s="37">
        <v>0.40753013888888889</v>
      </c>
      <c r="D84" s="38" t="s">
        <v>16</v>
      </c>
      <c r="E84" s="39">
        <v>1478</v>
      </c>
      <c r="F84" s="40">
        <v>6.1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61</v>
      </c>
      <c r="C85" s="37">
        <v>0.41285598379629629</v>
      </c>
      <c r="D85" s="38" t="s">
        <v>16</v>
      </c>
      <c r="E85" s="39">
        <v>1609</v>
      </c>
      <c r="F85" s="40">
        <v>6.0919999999999996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61</v>
      </c>
      <c r="C86" s="37">
        <v>0.41404456018518521</v>
      </c>
      <c r="D86" s="38" t="s">
        <v>16</v>
      </c>
      <c r="E86" s="39">
        <v>2659</v>
      </c>
      <c r="F86" s="40">
        <v>6.0960000000000001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61</v>
      </c>
      <c r="C87" s="37">
        <v>0.41493513888888889</v>
      </c>
      <c r="D87" s="38" t="s">
        <v>16</v>
      </c>
      <c r="E87" s="39">
        <v>1831</v>
      </c>
      <c r="F87" s="40">
        <v>6.0979999999999999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61</v>
      </c>
      <c r="C88" s="37">
        <v>0.41493572916666666</v>
      </c>
      <c r="D88" s="38" t="s">
        <v>16</v>
      </c>
      <c r="E88" s="39">
        <v>500</v>
      </c>
      <c r="F88" s="40">
        <v>6.0979999999999999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61</v>
      </c>
      <c r="C89" s="37">
        <v>0.41493572916666666</v>
      </c>
      <c r="D89" s="38" t="s">
        <v>16</v>
      </c>
      <c r="E89" s="39">
        <v>1518</v>
      </c>
      <c r="F89" s="40">
        <v>6.0979999999999999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61</v>
      </c>
      <c r="C90" s="37">
        <v>0.4149366435185185</v>
      </c>
      <c r="D90" s="38" t="s">
        <v>16</v>
      </c>
      <c r="E90" s="39">
        <v>500</v>
      </c>
      <c r="F90" s="40">
        <v>6.0979999999999999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61</v>
      </c>
      <c r="C91" s="37">
        <v>0.4149366435185185</v>
      </c>
      <c r="D91" s="38" t="s">
        <v>16</v>
      </c>
      <c r="E91" s="39">
        <v>1172</v>
      </c>
      <c r="F91" s="40">
        <v>6.0979999999999999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61</v>
      </c>
      <c r="C92" s="37">
        <v>0.41530627314814816</v>
      </c>
      <c r="D92" s="38" t="s">
        <v>16</v>
      </c>
      <c r="E92" s="39">
        <v>1575</v>
      </c>
      <c r="F92" s="40">
        <v>6.0979999999999999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61</v>
      </c>
      <c r="C93" s="37">
        <v>0.41530679398148146</v>
      </c>
      <c r="D93" s="38" t="s">
        <v>16</v>
      </c>
      <c r="E93" s="39">
        <v>1589</v>
      </c>
      <c r="F93" s="40">
        <v>6.0979999999999999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61</v>
      </c>
      <c r="C94" s="37">
        <v>0.41901097222222222</v>
      </c>
      <c r="D94" s="38" t="s">
        <v>16</v>
      </c>
      <c r="E94" s="39">
        <v>1447</v>
      </c>
      <c r="F94" s="40">
        <v>6.1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61</v>
      </c>
      <c r="C95" s="37">
        <v>0.42017020833333335</v>
      </c>
      <c r="D95" s="38" t="s">
        <v>16</v>
      </c>
      <c r="E95" s="39">
        <v>836</v>
      </c>
      <c r="F95" s="40">
        <v>6.1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61</v>
      </c>
      <c r="C96" s="37">
        <v>0.42017024305555556</v>
      </c>
      <c r="D96" s="38" t="s">
        <v>16</v>
      </c>
      <c r="E96" s="39">
        <v>1356</v>
      </c>
      <c r="F96" s="40">
        <v>6.1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61</v>
      </c>
      <c r="C97" s="37">
        <v>0.42068099537037035</v>
      </c>
      <c r="D97" s="38" t="s">
        <v>16</v>
      </c>
      <c r="E97" s="39">
        <v>1000</v>
      </c>
      <c r="F97" s="40">
        <v>6.1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61</v>
      </c>
      <c r="C98" s="37">
        <v>0.42209959490740739</v>
      </c>
      <c r="D98" s="38" t="s">
        <v>16</v>
      </c>
      <c r="E98" s="39">
        <v>379</v>
      </c>
      <c r="F98" s="40">
        <v>6.1040000000000001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61</v>
      </c>
      <c r="C99" s="37">
        <v>0.42211415509259259</v>
      </c>
      <c r="D99" s="38" t="s">
        <v>16</v>
      </c>
      <c r="E99" s="39">
        <v>82</v>
      </c>
      <c r="F99" s="40">
        <v>6.1040000000000001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61</v>
      </c>
      <c r="C100" s="37">
        <v>0.42211415509259259</v>
      </c>
      <c r="D100" s="38" t="s">
        <v>16</v>
      </c>
      <c r="E100" s="39">
        <v>3297</v>
      </c>
      <c r="F100" s="40">
        <v>6.1040000000000001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61</v>
      </c>
      <c r="C101" s="37">
        <v>0.42328049768518516</v>
      </c>
      <c r="D101" s="38" t="s">
        <v>16</v>
      </c>
      <c r="E101" s="39">
        <v>1017</v>
      </c>
      <c r="F101" s="40">
        <v>6.11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61</v>
      </c>
      <c r="C102" s="37">
        <v>0.42340690972222222</v>
      </c>
      <c r="D102" s="38" t="s">
        <v>16</v>
      </c>
      <c r="E102" s="39">
        <v>247</v>
      </c>
      <c r="F102" s="40">
        <v>6.11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61</v>
      </c>
      <c r="C103" s="37">
        <v>0.42373334490740738</v>
      </c>
      <c r="D103" s="38" t="s">
        <v>16</v>
      </c>
      <c r="E103" s="39">
        <v>30</v>
      </c>
      <c r="F103" s="40">
        <v>6.11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61</v>
      </c>
      <c r="C104" s="37">
        <v>0.42396989583333333</v>
      </c>
      <c r="D104" s="38" t="s">
        <v>16</v>
      </c>
      <c r="E104" s="39">
        <v>114</v>
      </c>
      <c r="F104" s="40">
        <v>6.11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61</v>
      </c>
      <c r="C105" s="37">
        <v>0.42400583333333336</v>
      </c>
      <c r="D105" s="38" t="s">
        <v>16</v>
      </c>
      <c r="E105" s="39">
        <v>14</v>
      </c>
      <c r="F105" s="40">
        <v>6.11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61</v>
      </c>
      <c r="C106" s="37">
        <v>0.4243575462962963</v>
      </c>
      <c r="D106" s="38" t="s">
        <v>16</v>
      </c>
      <c r="E106" s="39">
        <v>2047</v>
      </c>
      <c r="F106" s="40">
        <v>6.11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61</v>
      </c>
      <c r="C107" s="37">
        <v>0.4243575462962963</v>
      </c>
      <c r="D107" s="38" t="s">
        <v>16</v>
      </c>
      <c r="E107" s="39">
        <v>732</v>
      </c>
      <c r="F107" s="40">
        <v>6.11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61</v>
      </c>
      <c r="C108" s="37">
        <v>0.42529305555555558</v>
      </c>
      <c r="D108" s="38" t="s">
        <v>16</v>
      </c>
      <c r="E108" s="39">
        <v>1020</v>
      </c>
      <c r="F108" s="40">
        <v>6.1120000000000001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61</v>
      </c>
      <c r="C109" s="37">
        <v>0.42532854166666667</v>
      </c>
      <c r="D109" s="38" t="s">
        <v>16</v>
      </c>
      <c r="E109" s="39">
        <v>136</v>
      </c>
      <c r="F109" s="40">
        <v>6.1120000000000001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61</v>
      </c>
      <c r="C110" s="37">
        <v>0.42532854166666667</v>
      </c>
      <c r="D110" s="38" t="s">
        <v>16</v>
      </c>
      <c r="E110" s="39">
        <v>2237</v>
      </c>
      <c r="F110" s="40">
        <v>6.1120000000000001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61</v>
      </c>
      <c r="C111" s="37">
        <v>0.42532917824074074</v>
      </c>
      <c r="D111" s="38" t="s">
        <v>16</v>
      </c>
      <c r="E111" s="39">
        <v>462</v>
      </c>
      <c r="F111" s="40">
        <v>6.1120000000000001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61</v>
      </c>
      <c r="C112" s="37">
        <v>0.43267178240740739</v>
      </c>
      <c r="D112" s="38" t="s">
        <v>16</v>
      </c>
      <c r="E112" s="39">
        <v>534</v>
      </c>
      <c r="F112" s="40">
        <v>6.1180000000000003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61</v>
      </c>
      <c r="C113" s="37">
        <v>0.43267495370370368</v>
      </c>
      <c r="D113" s="38" t="s">
        <v>16</v>
      </c>
      <c r="E113" s="39">
        <v>70</v>
      </c>
      <c r="F113" s="40">
        <v>6.1180000000000003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61</v>
      </c>
      <c r="C114" s="37">
        <v>0.43485327546296298</v>
      </c>
      <c r="D114" s="38" t="s">
        <v>16</v>
      </c>
      <c r="E114" s="39">
        <v>882</v>
      </c>
      <c r="F114" s="40">
        <v>6.1219999999999999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61</v>
      </c>
      <c r="C115" s="37">
        <v>0.4349734375</v>
      </c>
      <c r="D115" s="38" t="s">
        <v>16</v>
      </c>
      <c r="E115" s="39">
        <v>500</v>
      </c>
      <c r="F115" s="40">
        <v>6.1219999999999999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61</v>
      </c>
      <c r="C116" s="37">
        <v>0.43654063657407405</v>
      </c>
      <c r="D116" s="38" t="s">
        <v>16</v>
      </c>
      <c r="E116" s="39">
        <v>1298</v>
      </c>
      <c r="F116" s="40">
        <v>6.12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61</v>
      </c>
      <c r="C117" s="37">
        <v>0.43654074074074073</v>
      </c>
      <c r="D117" s="38" t="s">
        <v>16</v>
      </c>
      <c r="E117" s="39">
        <v>163</v>
      </c>
      <c r="F117" s="40">
        <v>6.12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61</v>
      </c>
      <c r="C118" s="37">
        <v>0.43657549768518517</v>
      </c>
      <c r="D118" s="38" t="s">
        <v>16</v>
      </c>
      <c r="E118" s="39">
        <v>20</v>
      </c>
      <c r="F118" s="40">
        <v>6.12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61</v>
      </c>
      <c r="C119" s="37">
        <v>0.43917144675925923</v>
      </c>
      <c r="D119" s="38" t="s">
        <v>16</v>
      </c>
      <c r="E119" s="39">
        <v>989</v>
      </c>
      <c r="F119" s="40">
        <v>6.12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61</v>
      </c>
      <c r="C120" s="37">
        <v>0.43917144675925923</v>
      </c>
      <c r="D120" s="38" t="s">
        <v>16</v>
      </c>
      <c r="E120" s="39">
        <v>3250</v>
      </c>
      <c r="F120" s="40">
        <v>6.12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61</v>
      </c>
      <c r="C121" s="37">
        <v>0.43917285879629631</v>
      </c>
      <c r="D121" s="38" t="s">
        <v>16</v>
      </c>
      <c r="E121" s="39">
        <v>991</v>
      </c>
      <c r="F121" s="40">
        <v>6.12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61</v>
      </c>
      <c r="C122" s="37">
        <v>0.43954180555555555</v>
      </c>
      <c r="D122" s="38" t="s">
        <v>16</v>
      </c>
      <c r="E122" s="39">
        <v>49</v>
      </c>
      <c r="F122" s="40">
        <v>6.1159999999999997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61</v>
      </c>
      <c r="C123" s="37">
        <v>0.4395559722222222</v>
      </c>
      <c r="D123" s="38" t="s">
        <v>16</v>
      </c>
      <c r="E123" s="39">
        <v>1557</v>
      </c>
      <c r="F123" s="40">
        <v>6.1159999999999997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61</v>
      </c>
      <c r="C124" s="37">
        <v>0.4410366550925926</v>
      </c>
      <c r="D124" s="38" t="s">
        <v>16</v>
      </c>
      <c r="E124" s="39">
        <v>2337</v>
      </c>
      <c r="F124" s="40">
        <v>6.1180000000000003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61</v>
      </c>
      <c r="C125" s="37">
        <v>0.44103729166666666</v>
      </c>
      <c r="D125" s="38" t="s">
        <v>16</v>
      </c>
      <c r="E125" s="39">
        <v>1114</v>
      </c>
      <c r="F125" s="40">
        <v>6.1180000000000003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61</v>
      </c>
      <c r="C126" s="37">
        <v>0.44108636574074073</v>
      </c>
      <c r="D126" s="38" t="s">
        <v>16</v>
      </c>
      <c r="E126" s="39">
        <v>133</v>
      </c>
      <c r="F126" s="40">
        <v>6.1139999999999999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61</v>
      </c>
      <c r="C127" s="37">
        <v>0.44298771990740743</v>
      </c>
      <c r="D127" s="38" t="s">
        <v>16</v>
      </c>
      <c r="E127" s="39">
        <v>2963</v>
      </c>
      <c r="F127" s="40">
        <v>6.1180000000000003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61</v>
      </c>
      <c r="C128" s="37">
        <v>0.44513096064814817</v>
      </c>
      <c r="D128" s="38" t="s">
        <v>16</v>
      </c>
      <c r="E128" s="39">
        <v>676</v>
      </c>
      <c r="F128" s="40">
        <v>6.1120000000000001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61</v>
      </c>
      <c r="C129" s="37">
        <v>0.44513337962962962</v>
      </c>
      <c r="D129" s="38" t="s">
        <v>16</v>
      </c>
      <c r="E129" s="39">
        <v>474</v>
      </c>
      <c r="F129" s="40">
        <v>6.1120000000000001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61</v>
      </c>
      <c r="C130" s="37">
        <v>0.44762398148148147</v>
      </c>
      <c r="D130" s="38" t="s">
        <v>16</v>
      </c>
      <c r="E130" s="39">
        <v>1642</v>
      </c>
      <c r="F130" s="40">
        <v>6.1139999999999999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61</v>
      </c>
      <c r="C131" s="37">
        <v>0.44806401620370373</v>
      </c>
      <c r="D131" s="38" t="s">
        <v>16</v>
      </c>
      <c r="E131" s="39">
        <v>1925</v>
      </c>
      <c r="F131" s="40">
        <v>6.11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61</v>
      </c>
      <c r="C132" s="37">
        <v>0.44806401620370373</v>
      </c>
      <c r="D132" s="38" t="s">
        <v>16</v>
      </c>
      <c r="E132" s="39">
        <v>221</v>
      </c>
      <c r="F132" s="40">
        <v>6.11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61</v>
      </c>
      <c r="C133" s="37">
        <v>0.44806476851851851</v>
      </c>
      <c r="D133" s="38" t="s">
        <v>16</v>
      </c>
      <c r="E133" s="39">
        <v>975</v>
      </c>
      <c r="F133" s="40">
        <v>6.11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61</v>
      </c>
      <c r="C134" s="37">
        <v>0.45027410879629631</v>
      </c>
      <c r="D134" s="38" t="s">
        <v>16</v>
      </c>
      <c r="E134" s="39">
        <v>264</v>
      </c>
      <c r="F134" s="40">
        <v>6.1020000000000003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61</v>
      </c>
      <c r="C135" s="37">
        <v>0.45027415509259261</v>
      </c>
      <c r="D135" s="38" t="s">
        <v>16</v>
      </c>
      <c r="E135" s="39">
        <v>757</v>
      </c>
      <c r="F135" s="40">
        <v>6.1020000000000003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61</v>
      </c>
      <c r="C136" s="37">
        <v>0.45027451388888889</v>
      </c>
      <c r="D136" s="38" t="s">
        <v>16</v>
      </c>
      <c r="E136" s="39">
        <v>230</v>
      </c>
      <c r="F136" s="40">
        <v>6.1020000000000003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61</v>
      </c>
      <c r="C137" s="37">
        <v>0.45028506944444446</v>
      </c>
      <c r="D137" s="38" t="s">
        <v>16</v>
      </c>
      <c r="E137" s="39">
        <v>771</v>
      </c>
      <c r="F137" s="40">
        <v>6.1020000000000003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61</v>
      </c>
      <c r="C138" s="37">
        <v>0.4518582523148148</v>
      </c>
      <c r="D138" s="38" t="s">
        <v>16</v>
      </c>
      <c r="E138" s="39">
        <v>318</v>
      </c>
      <c r="F138" s="40">
        <v>6.1040000000000001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61</v>
      </c>
      <c r="C139" s="37">
        <v>0.4518582523148148</v>
      </c>
      <c r="D139" s="38" t="s">
        <v>16</v>
      </c>
      <c r="E139" s="39">
        <v>1435</v>
      </c>
      <c r="F139" s="40">
        <v>6.1040000000000001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61</v>
      </c>
      <c r="C140" s="37">
        <v>0.45416501157407407</v>
      </c>
      <c r="D140" s="38" t="s">
        <v>16</v>
      </c>
      <c r="E140" s="39">
        <v>130</v>
      </c>
      <c r="F140" s="40">
        <v>6.1059999999999999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61</v>
      </c>
      <c r="C141" s="37">
        <v>0.45421062499999998</v>
      </c>
      <c r="D141" s="38" t="s">
        <v>16</v>
      </c>
      <c r="E141" s="39">
        <v>15</v>
      </c>
      <c r="F141" s="40">
        <v>6.1059999999999999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61</v>
      </c>
      <c r="C142" s="37">
        <v>0.45441503472222222</v>
      </c>
      <c r="D142" s="38" t="s">
        <v>16</v>
      </c>
      <c r="E142" s="39">
        <v>1834</v>
      </c>
      <c r="F142" s="40">
        <v>6.1059999999999999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61</v>
      </c>
      <c r="C143" s="37">
        <v>0.45625473379629627</v>
      </c>
      <c r="D143" s="38" t="s">
        <v>16</v>
      </c>
      <c r="E143" s="39">
        <v>85</v>
      </c>
      <c r="F143" s="40">
        <v>6.1020000000000003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61</v>
      </c>
      <c r="C144" s="37">
        <v>0.45835781250000002</v>
      </c>
      <c r="D144" s="38" t="s">
        <v>16</v>
      </c>
      <c r="E144" s="39">
        <v>85</v>
      </c>
      <c r="F144" s="40">
        <v>6.1020000000000003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61</v>
      </c>
      <c r="C145" s="37">
        <v>0.45839288194444444</v>
      </c>
      <c r="D145" s="38" t="s">
        <v>16</v>
      </c>
      <c r="E145" s="39">
        <v>10</v>
      </c>
      <c r="F145" s="40">
        <v>6.1020000000000003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61</v>
      </c>
      <c r="C146" s="37">
        <v>0.45887678240740742</v>
      </c>
      <c r="D146" s="38" t="s">
        <v>16</v>
      </c>
      <c r="E146" s="39">
        <v>34</v>
      </c>
      <c r="F146" s="40">
        <v>6.1020000000000003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61</v>
      </c>
      <c r="C147" s="37">
        <v>0.45887678240740742</v>
      </c>
      <c r="D147" s="38" t="s">
        <v>16</v>
      </c>
      <c r="E147" s="39">
        <v>1122</v>
      </c>
      <c r="F147" s="40">
        <v>6.1020000000000003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61</v>
      </c>
      <c r="C148" s="37">
        <v>0.46224011574074075</v>
      </c>
      <c r="D148" s="38" t="s">
        <v>16</v>
      </c>
      <c r="E148" s="39">
        <v>1134</v>
      </c>
      <c r="F148" s="40">
        <v>6.1040000000000001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61</v>
      </c>
      <c r="C149" s="37">
        <v>0.46227730324074073</v>
      </c>
      <c r="D149" s="38" t="s">
        <v>16</v>
      </c>
      <c r="E149" s="39">
        <v>84</v>
      </c>
      <c r="F149" s="40">
        <v>6.1020000000000003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61</v>
      </c>
      <c r="C150" s="37">
        <v>0.46428167824074074</v>
      </c>
      <c r="D150" s="38" t="s">
        <v>16</v>
      </c>
      <c r="E150" s="39">
        <v>2428</v>
      </c>
      <c r="F150" s="40">
        <v>6.1059999999999999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61</v>
      </c>
      <c r="C151" s="37">
        <v>0.46526182870370369</v>
      </c>
      <c r="D151" s="38" t="s">
        <v>16</v>
      </c>
      <c r="E151" s="39">
        <v>880</v>
      </c>
      <c r="F151" s="40">
        <v>6.1020000000000003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61</v>
      </c>
      <c r="C152" s="37">
        <v>0.46526182870370369</v>
      </c>
      <c r="D152" s="38" t="s">
        <v>16</v>
      </c>
      <c r="E152" s="39">
        <v>95</v>
      </c>
      <c r="F152" s="40">
        <v>6.1020000000000003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61</v>
      </c>
      <c r="C153" s="37">
        <v>0.46612025462962964</v>
      </c>
      <c r="D153" s="38" t="s">
        <v>16</v>
      </c>
      <c r="E153" s="39">
        <v>664</v>
      </c>
      <c r="F153" s="40">
        <v>6.1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61</v>
      </c>
      <c r="C154" s="37">
        <v>0.46612025462962964</v>
      </c>
      <c r="D154" s="38" t="s">
        <v>16</v>
      </c>
      <c r="E154" s="39">
        <v>397</v>
      </c>
      <c r="F154" s="40">
        <v>6.1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61</v>
      </c>
      <c r="C155" s="37">
        <v>0.4677236574074074</v>
      </c>
      <c r="D155" s="38" t="s">
        <v>16</v>
      </c>
      <c r="E155" s="39">
        <v>969</v>
      </c>
      <c r="F155" s="40">
        <v>6.1040000000000001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61</v>
      </c>
      <c r="C156" s="37">
        <v>0.46871160879629631</v>
      </c>
      <c r="D156" s="38" t="s">
        <v>16</v>
      </c>
      <c r="E156" s="39">
        <v>1248</v>
      </c>
      <c r="F156" s="40">
        <v>6.1040000000000001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61</v>
      </c>
      <c r="C157" s="37">
        <v>0.46871167824074073</v>
      </c>
      <c r="D157" s="38" t="s">
        <v>16</v>
      </c>
      <c r="E157" s="39">
        <v>842</v>
      </c>
      <c r="F157" s="40">
        <v>6.1040000000000001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61</v>
      </c>
      <c r="C158" s="37">
        <v>0.47002030092592595</v>
      </c>
      <c r="D158" s="38" t="s">
        <v>16</v>
      </c>
      <c r="E158" s="39">
        <v>1390</v>
      </c>
      <c r="F158" s="40">
        <v>6.1020000000000003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61</v>
      </c>
      <c r="C159" s="37">
        <v>0.4710112037037037</v>
      </c>
      <c r="D159" s="38" t="s">
        <v>16</v>
      </c>
      <c r="E159" s="39">
        <v>966</v>
      </c>
      <c r="F159" s="40">
        <v>6.1020000000000003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61</v>
      </c>
      <c r="C160" s="37">
        <v>0.47391783564814816</v>
      </c>
      <c r="D160" s="38" t="s">
        <v>16</v>
      </c>
      <c r="E160" s="39">
        <v>672</v>
      </c>
      <c r="F160" s="40">
        <v>6.0979999999999999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61</v>
      </c>
      <c r="C161" s="37">
        <v>0.47391784722222224</v>
      </c>
      <c r="D161" s="38" t="s">
        <v>16</v>
      </c>
      <c r="E161" s="39">
        <v>568</v>
      </c>
      <c r="F161" s="40">
        <v>6.0979999999999999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61</v>
      </c>
      <c r="C162" s="37">
        <v>0.47639815972222221</v>
      </c>
      <c r="D162" s="38" t="s">
        <v>16</v>
      </c>
      <c r="E162" s="39">
        <v>513</v>
      </c>
      <c r="F162" s="40">
        <v>6.0940000000000003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61</v>
      </c>
      <c r="C163" s="37">
        <v>0.47639820601851851</v>
      </c>
      <c r="D163" s="38" t="s">
        <v>16</v>
      </c>
      <c r="E163" s="39">
        <v>84</v>
      </c>
      <c r="F163" s="40">
        <v>6.0940000000000003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61</v>
      </c>
      <c r="C164" s="37">
        <v>0.47640633101851854</v>
      </c>
      <c r="D164" s="38" t="s">
        <v>16</v>
      </c>
      <c r="E164" s="39">
        <v>1498</v>
      </c>
      <c r="F164" s="40">
        <v>6.0940000000000003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61</v>
      </c>
      <c r="C165" s="37">
        <v>0.47966802083333332</v>
      </c>
      <c r="D165" s="38" t="s">
        <v>16</v>
      </c>
      <c r="E165" s="39">
        <v>305</v>
      </c>
      <c r="F165" s="40">
        <v>6.0940000000000003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61</v>
      </c>
      <c r="C166" s="37">
        <v>0.47966802083333332</v>
      </c>
      <c r="D166" s="38" t="s">
        <v>16</v>
      </c>
      <c r="E166" s="39">
        <v>1071</v>
      </c>
      <c r="F166" s="40">
        <v>6.0940000000000003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61</v>
      </c>
      <c r="C167" s="37">
        <v>0.48171003472222224</v>
      </c>
      <c r="D167" s="38" t="s">
        <v>16</v>
      </c>
      <c r="E167" s="39">
        <v>950</v>
      </c>
      <c r="F167" s="40">
        <v>6.0940000000000003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61</v>
      </c>
      <c r="C168" s="37">
        <v>0.48213929398148148</v>
      </c>
      <c r="D168" s="38" t="s">
        <v>16</v>
      </c>
      <c r="E168" s="39">
        <v>62</v>
      </c>
      <c r="F168" s="40">
        <v>6.0919999999999996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61</v>
      </c>
      <c r="C169" s="37">
        <v>0.48264677083333335</v>
      </c>
      <c r="D169" s="38" t="s">
        <v>16</v>
      </c>
      <c r="E169" s="39">
        <v>176</v>
      </c>
      <c r="F169" s="40">
        <v>6.0919999999999996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461</v>
      </c>
      <c r="C170" s="37">
        <v>0.48264678240740738</v>
      </c>
      <c r="D170" s="38" t="s">
        <v>16</v>
      </c>
      <c r="E170" s="39">
        <v>96</v>
      </c>
      <c r="F170" s="40">
        <v>6.0919999999999996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461</v>
      </c>
      <c r="C171" s="37">
        <v>0.48264678240740738</v>
      </c>
      <c r="D171" s="38" t="s">
        <v>16</v>
      </c>
      <c r="E171" s="39">
        <v>2723</v>
      </c>
      <c r="F171" s="40">
        <v>6.0919999999999996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461</v>
      </c>
      <c r="C172" s="37">
        <v>0.48574497685185186</v>
      </c>
      <c r="D172" s="38" t="s">
        <v>16</v>
      </c>
      <c r="E172" s="39">
        <v>639</v>
      </c>
      <c r="F172" s="40">
        <v>6.0960000000000001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461</v>
      </c>
      <c r="C173" s="37">
        <v>0.48583309027777777</v>
      </c>
      <c r="D173" s="38" t="s">
        <v>16</v>
      </c>
      <c r="E173" s="39">
        <v>22</v>
      </c>
      <c r="F173" s="40">
        <v>6.0940000000000003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461</v>
      </c>
      <c r="C174" s="37">
        <v>0.4859984722222222</v>
      </c>
      <c r="D174" s="38" t="s">
        <v>16</v>
      </c>
      <c r="E174" s="39">
        <v>62</v>
      </c>
      <c r="F174" s="40">
        <v>6.0940000000000003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461</v>
      </c>
      <c r="C175" s="37">
        <v>0.48603462962962962</v>
      </c>
      <c r="D175" s="38" t="s">
        <v>16</v>
      </c>
      <c r="E175" s="39">
        <v>57</v>
      </c>
      <c r="F175" s="40">
        <v>6.0940000000000003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461</v>
      </c>
      <c r="C176" s="37">
        <v>0.48632096064814817</v>
      </c>
      <c r="D176" s="38" t="s">
        <v>16</v>
      </c>
      <c r="E176" s="39">
        <v>181</v>
      </c>
      <c r="F176" s="40">
        <v>6.0940000000000003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461</v>
      </c>
      <c r="C177" s="37">
        <v>0.48643214120370371</v>
      </c>
      <c r="D177" s="38" t="s">
        <v>16</v>
      </c>
      <c r="E177" s="39">
        <v>500</v>
      </c>
      <c r="F177" s="40">
        <v>6.0919999999999996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461</v>
      </c>
      <c r="C178" s="37">
        <v>0.487861875</v>
      </c>
      <c r="D178" s="38" t="s">
        <v>16</v>
      </c>
      <c r="E178" s="39">
        <v>350</v>
      </c>
      <c r="F178" s="40">
        <v>6.0940000000000003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461</v>
      </c>
      <c r="C179" s="37">
        <v>0.48789791666666665</v>
      </c>
      <c r="D179" s="38" t="s">
        <v>16</v>
      </c>
      <c r="E179" s="39">
        <v>42</v>
      </c>
      <c r="F179" s="40">
        <v>6.0940000000000003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461</v>
      </c>
      <c r="C180" s="37">
        <v>0.48869098379629627</v>
      </c>
      <c r="D180" s="38" t="s">
        <v>16</v>
      </c>
      <c r="E180" s="39">
        <v>1400</v>
      </c>
      <c r="F180" s="40">
        <v>6.0960000000000001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461</v>
      </c>
      <c r="C181" s="37">
        <v>0.48869098379629627</v>
      </c>
      <c r="D181" s="38" t="s">
        <v>16</v>
      </c>
      <c r="E181" s="39">
        <v>989</v>
      </c>
      <c r="F181" s="40">
        <v>6.0960000000000001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461</v>
      </c>
      <c r="C182" s="37">
        <v>0.49073859953703702</v>
      </c>
      <c r="D182" s="38" t="s">
        <v>16</v>
      </c>
      <c r="E182" s="39">
        <v>3822</v>
      </c>
      <c r="F182" s="40">
        <v>6.0880000000000001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461</v>
      </c>
      <c r="C183" s="37">
        <v>0.4910919675925926</v>
      </c>
      <c r="D183" s="38" t="s">
        <v>16</v>
      </c>
      <c r="E183" s="39">
        <v>500</v>
      </c>
      <c r="F183" s="40">
        <v>6.0880000000000001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461</v>
      </c>
      <c r="C184" s="37">
        <v>0.49206629629629628</v>
      </c>
      <c r="D184" s="38" t="s">
        <v>16</v>
      </c>
      <c r="E184" s="39">
        <v>3841</v>
      </c>
      <c r="F184" s="40">
        <v>6.0940000000000003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461</v>
      </c>
      <c r="C185" s="37">
        <v>0.4922006712962963</v>
      </c>
      <c r="D185" s="38" t="s">
        <v>16</v>
      </c>
      <c r="E185" s="39">
        <v>4483</v>
      </c>
      <c r="F185" s="40">
        <v>6.0940000000000003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461</v>
      </c>
      <c r="C186" s="37">
        <v>0.49227089120370371</v>
      </c>
      <c r="D186" s="38" t="s">
        <v>16</v>
      </c>
      <c r="E186" s="39">
        <v>923</v>
      </c>
      <c r="F186" s="40">
        <v>6.0919999999999996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461</v>
      </c>
      <c r="C187" s="37">
        <v>0.49427981481481481</v>
      </c>
      <c r="D187" s="38" t="s">
        <v>16</v>
      </c>
      <c r="E187" s="39">
        <v>85</v>
      </c>
      <c r="F187" s="40">
        <v>6.0960000000000001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461</v>
      </c>
      <c r="C188" s="37">
        <v>0.49669240740740739</v>
      </c>
      <c r="D188" s="38" t="s">
        <v>16</v>
      </c>
      <c r="E188" s="39">
        <v>54</v>
      </c>
      <c r="F188" s="40">
        <v>6.0960000000000001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461</v>
      </c>
      <c r="C189" s="37">
        <v>0.49675009259259262</v>
      </c>
      <c r="D189" s="38" t="s">
        <v>16</v>
      </c>
      <c r="E189" s="39">
        <v>16</v>
      </c>
      <c r="F189" s="40">
        <v>6.0960000000000001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461</v>
      </c>
      <c r="C190" s="37">
        <v>0.49797376157407408</v>
      </c>
      <c r="D190" s="38" t="s">
        <v>16</v>
      </c>
      <c r="E190" s="39">
        <v>11</v>
      </c>
      <c r="F190" s="40">
        <v>6.1020000000000003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461</v>
      </c>
      <c r="C191" s="37">
        <v>0.49799938657407405</v>
      </c>
      <c r="D191" s="38" t="s">
        <v>16</v>
      </c>
      <c r="E191" s="39">
        <v>2128</v>
      </c>
      <c r="F191" s="40">
        <v>6.1020000000000003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461</v>
      </c>
      <c r="C192" s="37">
        <v>0.49799939814814814</v>
      </c>
      <c r="D192" s="38" t="s">
        <v>16</v>
      </c>
      <c r="E192" s="39">
        <v>1910</v>
      </c>
      <c r="F192" s="40">
        <v>6.1020000000000003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461</v>
      </c>
      <c r="C193" s="37">
        <v>0.49800081018518516</v>
      </c>
      <c r="D193" s="38" t="s">
        <v>16</v>
      </c>
      <c r="E193" s="39">
        <v>588</v>
      </c>
      <c r="F193" s="40">
        <v>6.1020000000000003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461</v>
      </c>
      <c r="C194" s="37">
        <v>0.49892967592592591</v>
      </c>
      <c r="D194" s="38" t="s">
        <v>16</v>
      </c>
      <c r="E194" s="39">
        <v>410</v>
      </c>
      <c r="F194" s="40">
        <v>6.1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461</v>
      </c>
      <c r="C195" s="37">
        <v>0.49942689814814817</v>
      </c>
      <c r="D195" s="38" t="s">
        <v>16</v>
      </c>
      <c r="E195" s="39">
        <v>3391</v>
      </c>
      <c r="F195" s="40">
        <v>6.1040000000000001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461</v>
      </c>
      <c r="C196" s="37">
        <v>0.50210049768518517</v>
      </c>
      <c r="D196" s="38" t="s">
        <v>16</v>
      </c>
      <c r="E196" s="39">
        <v>73</v>
      </c>
      <c r="F196" s="40">
        <v>6.1020000000000003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461</v>
      </c>
      <c r="C197" s="37">
        <v>0.50213682870370369</v>
      </c>
      <c r="D197" s="38" t="s">
        <v>16</v>
      </c>
      <c r="E197" s="39">
        <v>24</v>
      </c>
      <c r="F197" s="40">
        <v>6.1020000000000003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461</v>
      </c>
      <c r="C198" s="37">
        <v>0.50269896990740737</v>
      </c>
      <c r="D198" s="38" t="s">
        <v>16</v>
      </c>
      <c r="E198" s="39">
        <v>65</v>
      </c>
      <c r="F198" s="40">
        <v>6.1059999999999999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461</v>
      </c>
      <c r="C199" s="37">
        <v>0.50420313657407412</v>
      </c>
      <c r="D199" s="38" t="s">
        <v>16</v>
      </c>
      <c r="E199" s="39">
        <v>4432</v>
      </c>
      <c r="F199" s="40">
        <v>6.1079999999999997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461</v>
      </c>
      <c r="C200" s="37">
        <v>0.50421266203703707</v>
      </c>
      <c r="D200" s="38" t="s">
        <v>16</v>
      </c>
      <c r="E200" s="39">
        <v>968</v>
      </c>
      <c r="F200" s="40">
        <v>6.1059999999999999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461</v>
      </c>
      <c r="C201" s="37">
        <v>0.50447049768518515</v>
      </c>
      <c r="D201" s="38" t="s">
        <v>16</v>
      </c>
      <c r="E201" s="39">
        <v>4036</v>
      </c>
      <c r="F201" s="40">
        <v>6.1040000000000001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461</v>
      </c>
      <c r="C202" s="37">
        <v>0.50454149305555551</v>
      </c>
      <c r="D202" s="38" t="s">
        <v>16</v>
      </c>
      <c r="E202" s="39">
        <v>28</v>
      </c>
      <c r="F202" s="40">
        <v>6.1020000000000003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461</v>
      </c>
      <c r="C203" s="37">
        <v>0.50481042824074074</v>
      </c>
      <c r="D203" s="38" t="s">
        <v>16</v>
      </c>
      <c r="E203" s="39">
        <v>1159</v>
      </c>
      <c r="F203" s="40">
        <v>6.1020000000000003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461</v>
      </c>
      <c r="C204" s="37">
        <v>0.50481042824074074</v>
      </c>
      <c r="D204" s="38" t="s">
        <v>16</v>
      </c>
      <c r="E204" s="39">
        <v>2632</v>
      </c>
      <c r="F204" s="40">
        <v>6.1020000000000003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461</v>
      </c>
      <c r="C205" s="37">
        <v>0.50571921296296296</v>
      </c>
      <c r="D205" s="38" t="s">
        <v>16</v>
      </c>
      <c r="E205" s="39">
        <v>15</v>
      </c>
      <c r="F205" s="40">
        <v>6.1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461</v>
      </c>
      <c r="C206" s="37">
        <v>0.50571921296296296</v>
      </c>
      <c r="D206" s="38" t="s">
        <v>16</v>
      </c>
      <c r="E206" s="39">
        <v>1313</v>
      </c>
      <c r="F206" s="40">
        <v>6.1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461</v>
      </c>
      <c r="C207" s="37">
        <v>0.50571984953703708</v>
      </c>
      <c r="D207" s="38" t="s">
        <v>16</v>
      </c>
      <c r="E207" s="39">
        <v>754</v>
      </c>
      <c r="F207" s="40">
        <v>6.1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461</v>
      </c>
      <c r="C208" s="37">
        <v>0.50571984953703708</v>
      </c>
      <c r="D208" s="38" t="s">
        <v>16</v>
      </c>
      <c r="E208" s="39">
        <v>581</v>
      </c>
      <c r="F208" s="40">
        <v>6.1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461</v>
      </c>
      <c r="C209" s="37">
        <v>0.50740178240740741</v>
      </c>
      <c r="D209" s="38" t="s">
        <v>16</v>
      </c>
      <c r="E209" s="39">
        <v>27</v>
      </c>
      <c r="F209" s="40">
        <v>6.1020000000000003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461</v>
      </c>
      <c r="C210" s="37">
        <v>0.50822001157407404</v>
      </c>
      <c r="D210" s="38" t="s">
        <v>16</v>
      </c>
      <c r="E210" s="39">
        <v>1150</v>
      </c>
      <c r="F210" s="40">
        <v>6.1079999999999997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461</v>
      </c>
      <c r="C211" s="37">
        <v>0.50857476851851857</v>
      </c>
      <c r="D211" s="38" t="s">
        <v>16</v>
      </c>
      <c r="E211" s="39">
        <v>879</v>
      </c>
      <c r="F211" s="40">
        <v>6.1040000000000001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461</v>
      </c>
      <c r="C212" s="37">
        <v>0.50864376157407409</v>
      </c>
      <c r="D212" s="38" t="s">
        <v>16</v>
      </c>
      <c r="E212" s="39">
        <v>166</v>
      </c>
      <c r="F212" s="40">
        <v>6.1040000000000001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461</v>
      </c>
      <c r="C213" s="37">
        <v>0.5086785069444445</v>
      </c>
      <c r="D213" s="38" t="s">
        <v>16</v>
      </c>
      <c r="E213" s="39">
        <v>20</v>
      </c>
      <c r="F213" s="40">
        <v>6.1040000000000001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461</v>
      </c>
      <c r="C214" s="37">
        <v>0.50975832175925928</v>
      </c>
      <c r="D214" s="38" t="s">
        <v>16</v>
      </c>
      <c r="E214" s="39">
        <v>1043</v>
      </c>
      <c r="F214" s="40">
        <v>6.1040000000000001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461</v>
      </c>
      <c r="C215" s="37">
        <v>0.50975840277777773</v>
      </c>
      <c r="D215" s="38" t="s">
        <v>16</v>
      </c>
      <c r="E215" s="39">
        <v>1065</v>
      </c>
      <c r="F215" s="40">
        <v>6.1040000000000001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461</v>
      </c>
      <c r="C216" s="37">
        <v>0.50985835648148148</v>
      </c>
      <c r="D216" s="38" t="s">
        <v>16</v>
      </c>
      <c r="E216" s="39">
        <v>1588</v>
      </c>
      <c r="F216" s="40">
        <v>6.1020000000000003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461</v>
      </c>
      <c r="C217" s="37">
        <v>0.51088496527777782</v>
      </c>
      <c r="D217" s="38" t="s">
        <v>16</v>
      </c>
      <c r="E217" s="39">
        <v>398</v>
      </c>
      <c r="F217" s="40">
        <v>6.0960000000000001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461</v>
      </c>
      <c r="C218" s="37">
        <v>0.51088496527777782</v>
      </c>
      <c r="D218" s="38" t="s">
        <v>16</v>
      </c>
      <c r="E218" s="39">
        <v>1011</v>
      </c>
      <c r="F218" s="40">
        <v>6.0960000000000001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461</v>
      </c>
      <c r="C219" s="37">
        <v>0.5127845138888889</v>
      </c>
      <c r="D219" s="38" t="s">
        <v>16</v>
      </c>
      <c r="E219" s="39">
        <v>1260</v>
      </c>
      <c r="F219" s="40">
        <v>6.0940000000000003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461</v>
      </c>
      <c r="C220" s="37">
        <v>0.51530334490740737</v>
      </c>
      <c r="D220" s="38" t="s">
        <v>16</v>
      </c>
      <c r="E220" s="39">
        <v>39</v>
      </c>
      <c r="F220" s="40">
        <v>6.0839999999999996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461</v>
      </c>
      <c r="C221" s="37">
        <v>0.51632752314814812</v>
      </c>
      <c r="D221" s="38" t="s">
        <v>16</v>
      </c>
      <c r="E221" s="39">
        <v>133</v>
      </c>
      <c r="F221" s="40">
        <v>6.0839999999999996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461</v>
      </c>
      <c r="C222" s="37">
        <v>0.516357650462963</v>
      </c>
      <c r="D222" s="38" t="s">
        <v>16</v>
      </c>
      <c r="E222" s="39">
        <v>16</v>
      </c>
      <c r="F222" s="40">
        <v>6.0839999999999996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461</v>
      </c>
      <c r="C223" s="37">
        <v>0.51683968749999998</v>
      </c>
      <c r="D223" s="38" t="s">
        <v>16</v>
      </c>
      <c r="E223" s="39">
        <v>1987</v>
      </c>
      <c r="F223" s="40">
        <v>6.0860000000000003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461</v>
      </c>
      <c r="C224" s="37">
        <v>0.51722898148148144</v>
      </c>
      <c r="D224" s="38" t="s">
        <v>16</v>
      </c>
      <c r="E224" s="39">
        <v>676</v>
      </c>
      <c r="F224" s="40">
        <v>6.0860000000000003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461</v>
      </c>
      <c r="C225" s="37">
        <v>0.51722898148148144</v>
      </c>
      <c r="D225" s="38" t="s">
        <v>16</v>
      </c>
      <c r="E225" s="39">
        <v>291</v>
      </c>
      <c r="F225" s="40">
        <v>6.0860000000000003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461</v>
      </c>
      <c r="C226" s="37">
        <v>0.51722898148148144</v>
      </c>
      <c r="D226" s="38" t="s">
        <v>16</v>
      </c>
      <c r="E226" s="39">
        <v>492</v>
      </c>
      <c r="F226" s="40">
        <v>6.0860000000000003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461</v>
      </c>
      <c r="C227" s="37">
        <v>0.51722898148148144</v>
      </c>
      <c r="D227" s="38" t="s">
        <v>16</v>
      </c>
      <c r="E227" s="39">
        <v>1357</v>
      </c>
      <c r="F227" s="40">
        <v>6.0860000000000003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461</v>
      </c>
      <c r="C228" s="37">
        <v>0.51762951388888889</v>
      </c>
      <c r="D228" s="38" t="s">
        <v>16</v>
      </c>
      <c r="E228" s="39">
        <v>190</v>
      </c>
      <c r="F228" s="40">
        <v>6.0839999999999996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461</v>
      </c>
      <c r="C229" s="37">
        <v>0.51762951388888889</v>
      </c>
      <c r="D229" s="38" t="s">
        <v>16</v>
      </c>
      <c r="E229" s="39">
        <v>479</v>
      </c>
      <c r="F229" s="40">
        <v>6.0839999999999996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461</v>
      </c>
      <c r="C230" s="37">
        <v>0.51762961805555552</v>
      </c>
      <c r="D230" s="38" t="s">
        <v>16</v>
      </c>
      <c r="E230" s="39">
        <v>84</v>
      </c>
      <c r="F230" s="40">
        <v>6.0839999999999996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461</v>
      </c>
      <c r="C231" s="37">
        <v>0.51766460648148149</v>
      </c>
      <c r="D231" s="38" t="s">
        <v>16</v>
      </c>
      <c r="E231" s="39">
        <v>10</v>
      </c>
      <c r="F231" s="40">
        <v>6.0839999999999996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461</v>
      </c>
      <c r="C232" s="37">
        <v>0.52033883101851852</v>
      </c>
      <c r="D232" s="38" t="s">
        <v>16</v>
      </c>
      <c r="E232" s="39">
        <v>13</v>
      </c>
      <c r="F232" s="40">
        <v>6.0860000000000003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461</v>
      </c>
      <c r="C233" s="37">
        <v>0.52078998842592594</v>
      </c>
      <c r="D233" s="38" t="s">
        <v>16</v>
      </c>
      <c r="E233" s="39">
        <v>32</v>
      </c>
      <c r="F233" s="40">
        <v>6.0880000000000001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461</v>
      </c>
      <c r="C234" s="37">
        <v>0.52082509259259258</v>
      </c>
      <c r="D234" s="38" t="s">
        <v>16</v>
      </c>
      <c r="E234" s="39">
        <v>34</v>
      </c>
      <c r="F234" s="40">
        <v>6.0880000000000001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461</v>
      </c>
      <c r="C235" s="37">
        <v>0.52156116898148153</v>
      </c>
      <c r="D235" s="38" t="s">
        <v>16</v>
      </c>
      <c r="E235" s="39">
        <v>75</v>
      </c>
      <c r="F235" s="40">
        <v>6.0880000000000001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461</v>
      </c>
      <c r="C236" s="37">
        <v>0.52156116898148153</v>
      </c>
      <c r="D236" s="38" t="s">
        <v>16</v>
      </c>
      <c r="E236" s="39">
        <v>918</v>
      </c>
      <c r="F236" s="40">
        <v>6.0880000000000001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461</v>
      </c>
      <c r="C237" s="37">
        <v>0.52156174768518515</v>
      </c>
      <c r="D237" s="38" t="s">
        <v>16</v>
      </c>
      <c r="E237" s="39">
        <v>479</v>
      </c>
      <c r="F237" s="40">
        <v>6.0880000000000001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461</v>
      </c>
      <c r="C238" s="37">
        <v>0.52229068287037039</v>
      </c>
      <c r="D238" s="38" t="s">
        <v>16</v>
      </c>
      <c r="E238" s="39">
        <v>411</v>
      </c>
      <c r="F238" s="40">
        <v>6.0880000000000001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461</v>
      </c>
      <c r="C239" s="37">
        <v>0.52229078703703702</v>
      </c>
      <c r="D239" s="38" t="s">
        <v>16</v>
      </c>
      <c r="E239" s="39">
        <v>51</v>
      </c>
      <c r="F239" s="40">
        <v>6.0880000000000001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461</v>
      </c>
      <c r="C240" s="37">
        <v>0.52387422453703703</v>
      </c>
      <c r="D240" s="38" t="s">
        <v>16</v>
      </c>
      <c r="E240" s="39">
        <v>1943</v>
      </c>
      <c r="F240" s="40">
        <v>6.0880000000000001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461</v>
      </c>
      <c r="C241" s="37">
        <v>0.52387474537037038</v>
      </c>
      <c r="D241" s="38" t="s">
        <v>16</v>
      </c>
      <c r="E241" s="39">
        <v>1283</v>
      </c>
      <c r="F241" s="40">
        <v>6.0880000000000001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461</v>
      </c>
      <c r="C242" s="37">
        <v>0.52537287037037039</v>
      </c>
      <c r="D242" s="38" t="s">
        <v>16</v>
      </c>
      <c r="E242" s="39">
        <v>518</v>
      </c>
      <c r="F242" s="40">
        <v>6.0860000000000003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461</v>
      </c>
      <c r="C243" s="37">
        <v>0.52537287037037039</v>
      </c>
      <c r="D243" s="38" t="s">
        <v>16</v>
      </c>
      <c r="E243" s="39">
        <v>423</v>
      </c>
      <c r="F243" s="40">
        <v>6.0860000000000003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461</v>
      </c>
      <c r="C244" s="37">
        <v>0.52758518518518516</v>
      </c>
      <c r="D244" s="38" t="s">
        <v>16</v>
      </c>
      <c r="E244" s="39">
        <v>2565</v>
      </c>
      <c r="F244" s="40">
        <v>6.0880000000000001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461</v>
      </c>
      <c r="C245" s="37">
        <v>0.52759146990740746</v>
      </c>
      <c r="D245" s="38" t="s">
        <v>16</v>
      </c>
      <c r="E245" s="39">
        <v>1653</v>
      </c>
      <c r="F245" s="40">
        <v>6.0880000000000001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461</v>
      </c>
      <c r="C246" s="37">
        <v>0.52878877314814809</v>
      </c>
      <c r="D246" s="38" t="s">
        <v>16</v>
      </c>
      <c r="E246" s="39">
        <v>2734</v>
      </c>
      <c r="F246" s="40">
        <v>6.0860000000000003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461</v>
      </c>
      <c r="C247" s="37">
        <v>0.52878949074074078</v>
      </c>
      <c r="D247" s="38" t="s">
        <v>16</v>
      </c>
      <c r="E247" s="39">
        <v>1071</v>
      </c>
      <c r="F247" s="40">
        <v>6.0860000000000003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461</v>
      </c>
      <c r="C248" s="37">
        <v>0.52880637731481483</v>
      </c>
      <c r="D248" s="38" t="s">
        <v>16</v>
      </c>
      <c r="E248" s="39">
        <v>1404</v>
      </c>
      <c r="F248" s="40">
        <v>6.0839999999999996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461</v>
      </c>
      <c r="C249" s="37">
        <v>0.5288179282407407</v>
      </c>
      <c r="D249" s="38" t="s">
        <v>16</v>
      </c>
      <c r="E249" s="39">
        <v>853</v>
      </c>
      <c r="F249" s="40">
        <v>6.0839999999999996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461</v>
      </c>
      <c r="C250" s="37">
        <v>0.52899562499999997</v>
      </c>
      <c r="D250" s="38" t="s">
        <v>16</v>
      </c>
      <c r="E250" s="39">
        <v>591</v>
      </c>
      <c r="F250" s="40">
        <v>6.0819999999999999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461</v>
      </c>
      <c r="C251" s="37">
        <v>0.52899612268518514</v>
      </c>
      <c r="D251" s="38" t="s">
        <v>16</v>
      </c>
      <c r="E251" s="39">
        <v>1204</v>
      </c>
      <c r="F251" s="40">
        <v>6.0819999999999999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461</v>
      </c>
      <c r="C252" s="37">
        <v>0.52899851851851853</v>
      </c>
      <c r="D252" s="38" t="s">
        <v>16</v>
      </c>
      <c r="E252" s="39">
        <v>1446</v>
      </c>
      <c r="F252" s="40">
        <v>6.0819999999999999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461</v>
      </c>
      <c r="C253" s="37">
        <v>0.52902893518518523</v>
      </c>
      <c r="D253" s="38" t="s">
        <v>16</v>
      </c>
      <c r="E253" s="39">
        <v>637</v>
      </c>
      <c r="F253" s="40">
        <v>6.0819999999999999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461</v>
      </c>
      <c r="C254" s="37">
        <v>0.52906396990740745</v>
      </c>
      <c r="D254" s="38" t="s">
        <v>16</v>
      </c>
      <c r="E254" s="39">
        <v>76</v>
      </c>
      <c r="F254" s="40">
        <v>6.0819999999999999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461</v>
      </c>
      <c r="C255" s="37">
        <v>0.52925519675925925</v>
      </c>
      <c r="D255" s="38" t="s">
        <v>16</v>
      </c>
      <c r="E255" s="39">
        <v>894</v>
      </c>
      <c r="F255" s="40">
        <v>6.0819999999999999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461</v>
      </c>
      <c r="C256" s="37">
        <v>0.52925519675925925</v>
      </c>
      <c r="D256" s="38" t="s">
        <v>16</v>
      </c>
      <c r="E256" s="39">
        <v>885</v>
      </c>
      <c r="F256" s="40">
        <v>6.0819999999999999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461</v>
      </c>
      <c r="C257" s="37">
        <v>0.52925579861111116</v>
      </c>
      <c r="D257" s="38" t="s">
        <v>16</v>
      </c>
      <c r="E257" s="39">
        <v>1320</v>
      </c>
      <c r="F257" s="40">
        <v>6.0819999999999999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461</v>
      </c>
      <c r="C258" s="37">
        <v>0.5308513773148148</v>
      </c>
      <c r="D258" s="38" t="s">
        <v>16</v>
      </c>
      <c r="E258" s="39">
        <v>2040</v>
      </c>
      <c r="F258" s="40">
        <v>6.0819999999999999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461</v>
      </c>
      <c r="C259" s="37">
        <v>0.53086181712962965</v>
      </c>
      <c r="D259" s="38" t="s">
        <v>16</v>
      </c>
      <c r="E259" s="39">
        <v>643</v>
      </c>
      <c r="F259" s="40">
        <v>6.0819999999999999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461</v>
      </c>
      <c r="C260" s="37">
        <v>0.53086182870370369</v>
      </c>
      <c r="D260" s="38" t="s">
        <v>16</v>
      </c>
      <c r="E260" s="39">
        <v>385</v>
      </c>
      <c r="F260" s="40">
        <v>6.0819999999999999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461</v>
      </c>
      <c r="C261" s="37">
        <v>0.53154753472222227</v>
      </c>
      <c r="D261" s="38" t="s">
        <v>16</v>
      </c>
      <c r="E261" s="39">
        <v>999</v>
      </c>
      <c r="F261" s="40">
        <v>6.0819999999999999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461</v>
      </c>
      <c r="C262" s="37">
        <v>0.53154753472222227</v>
      </c>
      <c r="D262" s="38" t="s">
        <v>16</v>
      </c>
      <c r="E262" s="39">
        <v>13</v>
      </c>
      <c r="F262" s="40">
        <v>6.0819999999999999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461</v>
      </c>
      <c r="C263" s="37">
        <v>0.53158252314814813</v>
      </c>
      <c r="D263" s="38" t="s">
        <v>16</v>
      </c>
      <c r="E263" s="39">
        <v>128</v>
      </c>
      <c r="F263" s="40">
        <v>6.0819999999999999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461</v>
      </c>
      <c r="C264" s="37">
        <v>0.53161746527777776</v>
      </c>
      <c r="D264" s="38" t="s">
        <v>16</v>
      </c>
      <c r="E264" s="39">
        <v>15</v>
      </c>
      <c r="F264" s="40">
        <v>6.0819999999999999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461</v>
      </c>
      <c r="C265" s="37">
        <v>0.53238873842592593</v>
      </c>
      <c r="D265" s="38" t="s">
        <v>16</v>
      </c>
      <c r="E265" s="39">
        <v>49</v>
      </c>
      <c r="F265" s="40">
        <v>6.0819999999999999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461</v>
      </c>
      <c r="C266" s="37">
        <v>0.53241253472222227</v>
      </c>
      <c r="D266" s="38" t="s">
        <v>16</v>
      </c>
      <c r="E266" s="39">
        <v>293</v>
      </c>
      <c r="F266" s="40">
        <v>6.0819999999999999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461</v>
      </c>
      <c r="C267" s="37">
        <v>0.53242443287037033</v>
      </c>
      <c r="D267" s="38" t="s">
        <v>16</v>
      </c>
      <c r="E267" s="39">
        <v>52</v>
      </c>
      <c r="F267" s="40">
        <v>6.0819999999999999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461</v>
      </c>
      <c r="C268" s="37">
        <v>0.53385699074074078</v>
      </c>
      <c r="D268" s="38" t="s">
        <v>16</v>
      </c>
      <c r="E268" s="39">
        <v>456</v>
      </c>
      <c r="F268" s="40">
        <v>6.0819999999999999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461</v>
      </c>
      <c r="C269" s="37">
        <v>0.53385699074074078</v>
      </c>
      <c r="D269" s="38" t="s">
        <v>16</v>
      </c>
      <c r="E269" s="39">
        <v>932</v>
      </c>
      <c r="F269" s="40">
        <v>6.0819999999999999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461</v>
      </c>
      <c r="C270" s="37">
        <v>0.53457053240740737</v>
      </c>
      <c r="D270" s="38" t="s">
        <v>16</v>
      </c>
      <c r="E270" s="39">
        <v>1379</v>
      </c>
      <c r="F270" s="40">
        <v>6.08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461</v>
      </c>
      <c r="C271" s="37">
        <v>0.53465997685185185</v>
      </c>
      <c r="D271" s="38" t="s">
        <v>16</v>
      </c>
      <c r="E271" s="39">
        <v>1147</v>
      </c>
      <c r="F271" s="40">
        <v>6.0780000000000003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461</v>
      </c>
      <c r="C272" s="37">
        <v>0.53466045138888885</v>
      </c>
      <c r="D272" s="38" t="s">
        <v>16</v>
      </c>
      <c r="E272" s="39">
        <v>938</v>
      </c>
      <c r="F272" s="40">
        <v>6.0780000000000003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461</v>
      </c>
      <c r="C273" s="37">
        <v>0.53508320601851855</v>
      </c>
      <c r="D273" s="38" t="s">
        <v>16</v>
      </c>
      <c r="E273" s="39">
        <v>1176</v>
      </c>
      <c r="F273" s="40">
        <v>6.0819999999999999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461</v>
      </c>
      <c r="C274" s="37">
        <v>0.53605689814814816</v>
      </c>
      <c r="D274" s="38" t="s">
        <v>16</v>
      </c>
      <c r="E274" s="39">
        <v>3222</v>
      </c>
      <c r="F274" s="40">
        <v>6.0780000000000003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461</v>
      </c>
      <c r="C275" s="37">
        <v>0.53610444444444449</v>
      </c>
      <c r="D275" s="38" t="s">
        <v>16</v>
      </c>
      <c r="E275" s="39">
        <v>36</v>
      </c>
      <c r="F275" s="40">
        <v>6.0739999999999998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461</v>
      </c>
      <c r="C276" s="37">
        <v>0.53629814814814813</v>
      </c>
      <c r="D276" s="38" t="s">
        <v>16</v>
      </c>
      <c r="E276" s="39">
        <v>478</v>
      </c>
      <c r="F276" s="40">
        <v>6.0739999999999998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461</v>
      </c>
      <c r="C277" s="37">
        <v>0.53629824074074073</v>
      </c>
      <c r="D277" s="38" t="s">
        <v>16</v>
      </c>
      <c r="E277" s="39">
        <v>62</v>
      </c>
      <c r="F277" s="40">
        <v>6.0739999999999998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461</v>
      </c>
      <c r="C278" s="37">
        <v>0.53681064814814816</v>
      </c>
      <c r="D278" s="38" t="s">
        <v>16</v>
      </c>
      <c r="E278" s="39">
        <v>851</v>
      </c>
      <c r="F278" s="40">
        <v>6.0759999999999996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461</v>
      </c>
      <c r="C279" s="37">
        <v>0.53711585648148152</v>
      </c>
      <c r="D279" s="38" t="s">
        <v>16</v>
      </c>
      <c r="E279" s="39">
        <v>1777</v>
      </c>
      <c r="F279" s="40">
        <v>6.0780000000000003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461</v>
      </c>
      <c r="C280" s="37">
        <v>0.53831410879629626</v>
      </c>
      <c r="D280" s="38" t="s">
        <v>16</v>
      </c>
      <c r="E280" s="39">
        <v>900</v>
      </c>
      <c r="F280" s="40">
        <v>6.0780000000000003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461</v>
      </c>
      <c r="C281" s="37">
        <v>0.53831413194444444</v>
      </c>
      <c r="D281" s="38" t="s">
        <v>16</v>
      </c>
      <c r="E281" s="39">
        <v>435</v>
      </c>
      <c r="F281" s="40">
        <v>6.0780000000000003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461</v>
      </c>
      <c r="C282" s="37">
        <v>0.53870675925925926</v>
      </c>
      <c r="D282" s="38" t="s">
        <v>16</v>
      </c>
      <c r="E282" s="39">
        <v>466</v>
      </c>
      <c r="F282" s="40">
        <v>6.0780000000000003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461</v>
      </c>
      <c r="C283" s="37">
        <v>0.53904451388888885</v>
      </c>
      <c r="D283" s="38" t="s">
        <v>16</v>
      </c>
      <c r="E283" s="39">
        <v>19</v>
      </c>
      <c r="F283" s="40">
        <v>6.0759999999999996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461</v>
      </c>
      <c r="C284" s="37">
        <v>0.53999649305555553</v>
      </c>
      <c r="D284" s="38" t="s">
        <v>16</v>
      </c>
      <c r="E284" s="39">
        <v>252</v>
      </c>
      <c r="F284" s="40">
        <v>6.0780000000000003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461</v>
      </c>
      <c r="C285" s="37">
        <v>0.54095844907407409</v>
      </c>
      <c r="D285" s="38" t="s">
        <v>16</v>
      </c>
      <c r="E285" s="39">
        <v>417</v>
      </c>
      <c r="F285" s="40">
        <v>6.0780000000000003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461</v>
      </c>
      <c r="C286" s="37">
        <v>0.54095844907407409</v>
      </c>
      <c r="D286" s="38" t="s">
        <v>16</v>
      </c>
      <c r="E286" s="39">
        <v>3920</v>
      </c>
      <c r="F286" s="40">
        <v>6.0780000000000003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461</v>
      </c>
      <c r="C287" s="37">
        <v>0.54095909722222224</v>
      </c>
      <c r="D287" s="38" t="s">
        <v>16</v>
      </c>
      <c r="E287" s="39">
        <v>2462</v>
      </c>
      <c r="F287" s="40">
        <v>6.0780000000000003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461</v>
      </c>
      <c r="C288" s="37">
        <v>0.54166585648148147</v>
      </c>
      <c r="D288" s="38" t="s">
        <v>16</v>
      </c>
      <c r="E288" s="39">
        <v>1467</v>
      </c>
      <c r="F288" s="40">
        <v>6.0759999999999996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461</v>
      </c>
      <c r="C289" s="37">
        <v>0.54166634259259261</v>
      </c>
      <c r="D289" s="38" t="s">
        <v>16</v>
      </c>
      <c r="E289" s="39">
        <v>936</v>
      </c>
      <c r="F289" s="40">
        <v>6.0759999999999996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461</v>
      </c>
      <c r="C290" s="37">
        <v>0.54265767361111106</v>
      </c>
      <c r="D290" s="38" t="s">
        <v>16</v>
      </c>
      <c r="E290" s="39">
        <v>75</v>
      </c>
      <c r="F290" s="40">
        <v>6.0739999999999998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461</v>
      </c>
      <c r="C291" s="37">
        <v>0.54266832175925928</v>
      </c>
      <c r="D291" s="38" t="s">
        <v>16</v>
      </c>
      <c r="E291" s="39">
        <v>26</v>
      </c>
      <c r="F291" s="40">
        <v>6.0739999999999998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461</v>
      </c>
      <c r="C292" s="37">
        <v>0.54412434027777778</v>
      </c>
      <c r="D292" s="38" t="s">
        <v>16</v>
      </c>
      <c r="E292" s="39">
        <v>903</v>
      </c>
      <c r="F292" s="40">
        <v>6.0780000000000003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461</v>
      </c>
      <c r="C293" s="37">
        <v>0.54412434027777778</v>
      </c>
      <c r="D293" s="38" t="s">
        <v>16</v>
      </c>
      <c r="E293" s="39">
        <v>725</v>
      </c>
      <c r="F293" s="40">
        <v>6.0780000000000003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461</v>
      </c>
      <c r="C294" s="37">
        <v>0.54412501157407411</v>
      </c>
      <c r="D294" s="38" t="s">
        <v>16</v>
      </c>
      <c r="E294" s="39">
        <v>133</v>
      </c>
      <c r="F294" s="40">
        <v>6.0780000000000003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461</v>
      </c>
      <c r="C295" s="37">
        <v>0.54416134259259263</v>
      </c>
      <c r="D295" s="38" t="s">
        <v>16</v>
      </c>
      <c r="E295" s="39">
        <v>21</v>
      </c>
      <c r="F295" s="40">
        <v>6.0780000000000003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461</v>
      </c>
      <c r="C296" s="37">
        <v>0.54419740740740741</v>
      </c>
      <c r="D296" s="38" t="s">
        <v>16</v>
      </c>
      <c r="E296" s="39">
        <v>63</v>
      </c>
      <c r="F296" s="40">
        <v>6.0780000000000003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461</v>
      </c>
      <c r="C297" s="37">
        <v>0.54491604166666663</v>
      </c>
      <c r="D297" s="38" t="s">
        <v>16</v>
      </c>
      <c r="E297" s="39">
        <v>500</v>
      </c>
      <c r="F297" s="40">
        <v>6.0839999999999996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461</v>
      </c>
      <c r="C298" s="37">
        <v>0.54577789351851846</v>
      </c>
      <c r="D298" s="38" t="s">
        <v>16</v>
      </c>
      <c r="E298" s="39">
        <v>988</v>
      </c>
      <c r="F298" s="40">
        <v>6.0839999999999996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461</v>
      </c>
      <c r="C299" s="37">
        <v>0.5465038888888889</v>
      </c>
      <c r="D299" s="38" t="s">
        <v>16</v>
      </c>
      <c r="E299" s="39">
        <v>460</v>
      </c>
      <c r="F299" s="40">
        <v>6.0839999999999996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461</v>
      </c>
      <c r="C300" s="37">
        <v>0.54735434027777774</v>
      </c>
      <c r="D300" s="38" t="s">
        <v>16</v>
      </c>
      <c r="E300" s="39">
        <v>1078</v>
      </c>
      <c r="F300" s="40">
        <v>6.0919999999999996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461</v>
      </c>
      <c r="C301" s="37">
        <v>0.54771215277777774</v>
      </c>
      <c r="D301" s="38" t="s">
        <v>16</v>
      </c>
      <c r="E301" s="39">
        <v>84</v>
      </c>
      <c r="F301" s="40">
        <v>6.0919999999999996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461</v>
      </c>
      <c r="C302" s="37">
        <v>0.54785435185185183</v>
      </c>
      <c r="D302" s="38" t="s">
        <v>16</v>
      </c>
      <c r="E302" s="39">
        <v>500</v>
      </c>
      <c r="F302" s="40">
        <v>6.0940000000000003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461</v>
      </c>
      <c r="C303" s="37">
        <v>0.54857523148148146</v>
      </c>
      <c r="D303" s="38" t="s">
        <v>16</v>
      </c>
      <c r="E303" s="39">
        <v>353</v>
      </c>
      <c r="F303" s="40">
        <v>6.0919999999999996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461</v>
      </c>
      <c r="C304" s="37">
        <v>0.54857523148148146</v>
      </c>
      <c r="D304" s="38" t="s">
        <v>16</v>
      </c>
      <c r="E304" s="39">
        <v>1016</v>
      </c>
      <c r="F304" s="40">
        <v>6.0919999999999996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461</v>
      </c>
      <c r="C305" s="37">
        <v>0.54857526620370367</v>
      </c>
      <c r="D305" s="38" t="s">
        <v>16</v>
      </c>
      <c r="E305" s="39">
        <v>102</v>
      </c>
      <c r="F305" s="40">
        <v>6.0919999999999996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461</v>
      </c>
      <c r="C306" s="37">
        <v>0.54860459490740743</v>
      </c>
      <c r="D306" s="38" t="s">
        <v>16</v>
      </c>
      <c r="E306" s="39">
        <v>46</v>
      </c>
      <c r="F306" s="40">
        <v>6.0919999999999996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461</v>
      </c>
      <c r="C307" s="37">
        <v>0.54860504629629625</v>
      </c>
      <c r="D307" s="38" t="s">
        <v>16</v>
      </c>
      <c r="E307" s="39">
        <v>600</v>
      </c>
      <c r="F307" s="40">
        <v>6.0919999999999996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461</v>
      </c>
      <c r="C308" s="37">
        <v>0.5501056134259259</v>
      </c>
      <c r="D308" s="38" t="s">
        <v>16</v>
      </c>
      <c r="E308" s="39">
        <v>2000</v>
      </c>
      <c r="F308" s="40">
        <v>6.0919999999999996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461</v>
      </c>
      <c r="C309" s="37">
        <v>0.55012918981481485</v>
      </c>
      <c r="D309" s="38" t="s">
        <v>16</v>
      </c>
      <c r="E309" s="39">
        <v>92</v>
      </c>
      <c r="F309" s="40">
        <v>6.0919999999999996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461</v>
      </c>
      <c r="C310" s="37">
        <v>0.55016586805555556</v>
      </c>
      <c r="D310" s="38" t="s">
        <v>16</v>
      </c>
      <c r="E310" s="39">
        <v>71</v>
      </c>
      <c r="F310" s="40">
        <v>6.0919999999999996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461</v>
      </c>
      <c r="C311" s="37">
        <v>0.55094256944444442</v>
      </c>
      <c r="D311" s="38" t="s">
        <v>16</v>
      </c>
      <c r="E311" s="39">
        <v>2201</v>
      </c>
      <c r="F311" s="40">
        <v>6.0919999999999996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461</v>
      </c>
      <c r="C312" s="37">
        <v>0.5509434143518519</v>
      </c>
      <c r="D312" s="38" t="s">
        <v>16</v>
      </c>
      <c r="E312" s="39">
        <v>1471</v>
      </c>
      <c r="F312" s="40">
        <v>6.0919999999999996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461</v>
      </c>
      <c r="C313" s="37">
        <v>0.55094502314814819</v>
      </c>
      <c r="D313" s="38" t="s">
        <v>16</v>
      </c>
      <c r="E313" s="39">
        <v>500</v>
      </c>
      <c r="F313" s="40">
        <v>6.09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461</v>
      </c>
      <c r="C314" s="37">
        <v>0.55094502314814819</v>
      </c>
      <c r="D314" s="38" t="s">
        <v>16</v>
      </c>
      <c r="E314" s="39">
        <v>501</v>
      </c>
      <c r="F314" s="40">
        <v>6.0919999999999996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461</v>
      </c>
      <c r="C315" s="37">
        <v>0.55701627314814817</v>
      </c>
      <c r="D315" s="38" t="s">
        <v>16</v>
      </c>
      <c r="E315" s="39">
        <v>44</v>
      </c>
      <c r="F315" s="40">
        <v>6.0960000000000001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461</v>
      </c>
      <c r="C316" s="37">
        <v>0.55709217592592597</v>
      </c>
      <c r="D316" s="38" t="s">
        <v>16</v>
      </c>
      <c r="E316" s="39">
        <v>21</v>
      </c>
      <c r="F316" s="40">
        <v>6.0960000000000001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461</v>
      </c>
      <c r="C317" s="37">
        <v>0.55755150462962966</v>
      </c>
      <c r="D317" s="38" t="s">
        <v>16</v>
      </c>
      <c r="E317" s="39">
        <v>918</v>
      </c>
      <c r="F317" s="40">
        <v>6.0979999999999999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461</v>
      </c>
      <c r="C318" s="37">
        <v>0.55762142361111111</v>
      </c>
      <c r="D318" s="38" t="s">
        <v>16</v>
      </c>
      <c r="E318" s="39">
        <v>96</v>
      </c>
      <c r="F318" s="40">
        <v>6.0979999999999999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461</v>
      </c>
      <c r="C319" s="37">
        <v>0.55765641203703709</v>
      </c>
      <c r="D319" s="38" t="s">
        <v>16</v>
      </c>
      <c r="E319" s="39">
        <v>95</v>
      </c>
      <c r="F319" s="40">
        <v>6.0979999999999999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461</v>
      </c>
      <c r="C320" s="37">
        <v>0.55769153935185189</v>
      </c>
      <c r="D320" s="38" t="s">
        <v>16</v>
      </c>
      <c r="E320" s="39">
        <v>11</v>
      </c>
      <c r="F320" s="40">
        <v>6.0979999999999999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461</v>
      </c>
      <c r="C321" s="37">
        <v>0.55776013888888887</v>
      </c>
      <c r="D321" s="38" t="s">
        <v>16</v>
      </c>
      <c r="E321" s="39">
        <v>3053</v>
      </c>
      <c r="F321" s="40">
        <v>6.0979999999999999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461</v>
      </c>
      <c r="C322" s="37">
        <v>0.5577952430555555</v>
      </c>
      <c r="D322" s="38" t="s">
        <v>16</v>
      </c>
      <c r="E322" s="39">
        <v>152</v>
      </c>
      <c r="F322" s="40">
        <v>6.0979999999999999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461</v>
      </c>
      <c r="C323" s="37">
        <v>0.55783042824074069</v>
      </c>
      <c r="D323" s="38" t="s">
        <v>16</v>
      </c>
      <c r="E323" s="39">
        <v>79</v>
      </c>
      <c r="F323" s="40">
        <v>6.0979999999999999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461</v>
      </c>
      <c r="C324" s="37">
        <v>0.55786546296296291</v>
      </c>
      <c r="D324" s="38" t="s">
        <v>16</v>
      </c>
      <c r="E324" s="39">
        <v>10</v>
      </c>
      <c r="F324" s="40">
        <v>6.0979999999999999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461</v>
      </c>
      <c r="C325" s="37">
        <v>0.5591588657407407</v>
      </c>
      <c r="D325" s="38" t="s">
        <v>16</v>
      </c>
      <c r="E325" s="39">
        <v>207</v>
      </c>
      <c r="F325" s="40">
        <v>6.0979999999999999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461</v>
      </c>
      <c r="C326" s="37">
        <v>0.55919384259259264</v>
      </c>
      <c r="D326" s="38" t="s">
        <v>16</v>
      </c>
      <c r="E326" s="39">
        <v>24</v>
      </c>
      <c r="F326" s="40">
        <v>6.0979999999999999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461</v>
      </c>
      <c r="C327" s="37">
        <v>0.56040642361111115</v>
      </c>
      <c r="D327" s="38" t="s">
        <v>16</v>
      </c>
      <c r="E327" s="39">
        <v>139</v>
      </c>
      <c r="F327" s="40">
        <v>6.0979999999999999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461</v>
      </c>
      <c r="C328" s="37">
        <v>0.56040656249999998</v>
      </c>
      <c r="D328" s="38" t="s">
        <v>16</v>
      </c>
      <c r="E328" s="39">
        <v>20</v>
      </c>
      <c r="F328" s="40">
        <v>6.0979999999999999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461</v>
      </c>
      <c r="C329" s="37">
        <v>0.56254490740740737</v>
      </c>
      <c r="D329" s="38" t="s">
        <v>16</v>
      </c>
      <c r="E329" s="39">
        <v>2593</v>
      </c>
      <c r="F329" s="40">
        <v>6.0979999999999999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461</v>
      </c>
      <c r="C330" s="37">
        <v>0.56254490740740737</v>
      </c>
      <c r="D330" s="38" t="s">
        <v>16</v>
      </c>
      <c r="E330" s="39">
        <v>981</v>
      </c>
      <c r="F330" s="40">
        <v>6.0979999999999999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>
        <v>44461</v>
      </c>
      <c r="C331" s="37">
        <v>0.56254554398148149</v>
      </c>
      <c r="D331" s="38" t="s">
        <v>16</v>
      </c>
      <c r="E331" s="39">
        <v>1483</v>
      </c>
      <c r="F331" s="40">
        <v>6.0960000000000001</v>
      </c>
      <c r="G331" s="41" t="s">
        <v>17</v>
      </c>
      <c r="H331" s="39" t="s">
        <v>18</v>
      </c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>
        <v>44461</v>
      </c>
      <c r="C332" s="37">
        <v>0.56625979166666662</v>
      </c>
      <c r="D332" s="38" t="s">
        <v>16</v>
      </c>
      <c r="E332" s="39">
        <v>2480</v>
      </c>
      <c r="F332" s="40">
        <v>6.09</v>
      </c>
      <c r="G332" s="41" t="s">
        <v>17</v>
      </c>
      <c r="H332" s="39" t="s">
        <v>18</v>
      </c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>
        <v>44461</v>
      </c>
      <c r="C333" s="37">
        <v>0.56626035879629633</v>
      </c>
      <c r="D333" s="38" t="s">
        <v>16</v>
      </c>
      <c r="E333" s="39">
        <v>1293</v>
      </c>
      <c r="F333" s="40">
        <v>6.09</v>
      </c>
      <c r="G333" s="41" t="s">
        <v>17</v>
      </c>
      <c r="H333" s="39" t="s">
        <v>18</v>
      </c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>
        <v>44461</v>
      </c>
      <c r="C334" s="37">
        <v>0.56627151620370375</v>
      </c>
      <c r="D334" s="38" t="s">
        <v>16</v>
      </c>
      <c r="E334" s="39">
        <v>599</v>
      </c>
      <c r="F334" s="40">
        <v>6.0880000000000001</v>
      </c>
      <c r="G334" s="41" t="s">
        <v>17</v>
      </c>
      <c r="H334" s="39" t="s">
        <v>18</v>
      </c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>
        <v>44461</v>
      </c>
      <c r="C335" s="37">
        <v>0.56631714120370369</v>
      </c>
      <c r="D335" s="38" t="s">
        <v>16</v>
      </c>
      <c r="E335" s="39">
        <v>143</v>
      </c>
      <c r="F335" s="40">
        <v>6.0880000000000001</v>
      </c>
      <c r="G335" s="41" t="s">
        <v>17</v>
      </c>
      <c r="H335" s="39" t="s">
        <v>18</v>
      </c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>
        <v>44461</v>
      </c>
      <c r="C336" s="37">
        <v>0.56635358796296298</v>
      </c>
      <c r="D336" s="38" t="s">
        <v>16</v>
      </c>
      <c r="E336" s="39">
        <v>17</v>
      </c>
      <c r="F336" s="40">
        <v>6.0880000000000001</v>
      </c>
      <c r="G336" s="41" t="s">
        <v>17</v>
      </c>
      <c r="H336" s="39" t="s">
        <v>18</v>
      </c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>
        <v>44461</v>
      </c>
      <c r="C337" s="37">
        <v>0.56682768518518523</v>
      </c>
      <c r="D337" s="38" t="s">
        <v>16</v>
      </c>
      <c r="E337" s="39">
        <v>601</v>
      </c>
      <c r="F337" s="40">
        <v>6.0880000000000001</v>
      </c>
      <c r="G337" s="41" t="s">
        <v>17</v>
      </c>
      <c r="H337" s="39" t="s">
        <v>18</v>
      </c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>
        <v>44461</v>
      </c>
      <c r="C338" s="37">
        <v>0.56682778935185185</v>
      </c>
      <c r="D338" s="38" t="s">
        <v>16</v>
      </c>
      <c r="E338" s="39">
        <v>74</v>
      </c>
      <c r="F338" s="40">
        <v>6.0880000000000001</v>
      </c>
      <c r="G338" s="41" t="s">
        <v>17</v>
      </c>
      <c r="H338" s="39" t="s">
        <v>18</v>
      </c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>
        <v>44461</v>
      </c>
      <c r="C339" s="37">
        <v>0.56884383101851854</v>
      </c>
      <c r="D339" s="38" t="s">
        <v>16</v>
      </c>
      <c r="E339" s="39">
        <v>832</v>
      </c>
      <c r="F339" s="40">
        <v>6.0880000000000001</v>
      </c>
      <c r="G339" s="41" t="s">
        <v>17</v>
      </c>
      <c r="H339" s="39" t="s">
        <v>18</v>
      </c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>
        <v>44461</v>
      </c>
      <c r="C340" s="37">
        <v>0.56884429398148151</v>
      </c>
      <c r="D340" s="38" t="s">
        <v>16</v>
      </c>
      <c r="E340" s="39">
        <v>500</v>
      </c>
      <c r="F340" s="40">
        <v>6.0880000000000001</v>
      </c>
      <c r="G340" s="41" t="s">
        <v>17</v>
      </c>
      <c r="H340" s="39" t="s">
        <v>18</v>
      </c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>
        <v>44461</v>
      </c>
      <c r="C341" s="37">
        <v>0.56884439814814813</v>
      </c>
      <c r="D341" s="38" t="s">
        <v>16</v>
      </c>
      <c r="E341" s="39">
        <v>373</v>
      </c>
      <c r="F341" s="40">
        <v>6.0880000000000001</v>
      </c>
      <c r="G341" s="41" t="s">
        <v>17</v>
      </c>
      <c r="H341" s="39" t="s">
        <v>18</v>
      </c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>
        <v>44461</v>
      </c>
      <c r="C342" s="37">
        <v>0.56998067129629626</v>
      </c>
      <c r="D342" s="38" t="s">
        <v>16</v>
      </c>
      <c r="E342" s="39">
        <v>1897</v>
      </c>
      <c r="F342" s="40">
        <v>6.0919999999999996</v>
      </c>
      <c r="G342" s="41" t="s">
        <v>17</v>
      </c>
      <c r="H342" s="39" t="s">
        <v>18</v>
      </c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>
        <v>44461</v>
      </c>
      <c r="C343" s="37">
        <v>0.57085537037037037</v>
      </c>
      <c r="D343" s="38" t="s">
        <v>16</v>
      </c>
      <c r="E343" s="39">
        <v>621</v>
      </c>
      <c r="F343" s="40">
        <v>6.0940000000000003</v>
      </c>
      <c r="G343" s="41" t="s">
        <v>17</v>
      </c>
      <c r="H343" s="39" t="s">
        <v>18</v>
      </c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>
        <v>44461</v>
      </c>
      <c r="C344" s="37">
        <v>0.57085537037037037</v>
      </c>
      <c r="D344" s="38" t="s">
        <v>16</v>
      </c>
      <c r="E344" s="39">
        <v>2190</v>
      </c>
      <c r="F344" s="40">
        <v>6.0940000000000003</v>
      </c>
      <c r="G344" s="41" t="s">
        <v>17</v>
      </c>
      <c r="H344" s="39" t="s">
        <v>18</v>
      </c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>
        <v>44461</v>
      </c>
      <c r="C345" s="37">
        <v>0.57085631944444448</v>
      </c>
      <c r="D345" s="38" t="s">
        <v>16</v>
      </c>
      <c r="E345" s="39">
        <v>500</v>
      </c>
      <c r="F345" s="40">
        <v>6.0940000000000003</v>
      </c>
      <c r="G345" s="41" t="s">
        <v>17</v>
      </c>
      <c r="H345" s="39" t="s">
        <v>18</v>
      </c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>
        <v>44461</v>
      </c>
      <c r="C346" s="37">
        <v>0.57332847222222227</v>
      </c>
      <c r="D346" s="38" t="s">
        <v>16</v>
      </c>
      <c r="E346" s="39">
        <v>3017</v>
      </c>
      <c r="F346" s="40">
        <v>6.0940000000000003</v>
      </c>
      <c r="G346" s="41" t="s">
        <v>17</v>
      </c>
      <c r="H346" s="39" t="s">
        <v>18</v>
      </c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>
        <v>44461</v>
      </c>
      <c r="C347" s="37">
        <v>0.5733290509259259</v>
      </c>
      <c r="D347" s="38" t="s">
        <v>16</v>
      </c>
      <c r="E347" s="39">
        <v>1288</v>
      </c>
      <c r="F347" s="40">
        <v>6.0940000000000003</v>
      </c>
      <c r="G347" s="41" t="s">
        <v>17</v>
      </c>
      <c r="H347" s="39" t="s">
        <v>18</v>
      </c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>
        <v>44461</v>
      </c>
      <c r="C348" s="37">
        <v>0.57333018518518519</v>
      </c>
      <c r="D348" s="38" t="s">
        <v>16</v>
      </c>
      <c r="E348" s="39">
        <v>1938</v>
      </c>
      <c r="F348" s="40">
        <v>6.0940000000000003</v>
      </c>
      <c r="G348" s="41" t="s">
        <v>17</v>
      </c>
      <c r="H348" s="39" t="s">
        <v>18</v>
      </c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>
        <v>44461</v>
      </c>
      <c r="C349" s="37">
        <v>0.57551890046296295</v>
      </c>
      <c r="D349" s="38" t="s">
        <v>16</v>
      </c>
      <c r="E349" s="39">
        <v>865</v>
      </c>
      <c r="F349" s="40">
        <v>6.0940000000000003</v>
      </c>
      <c r="G349" s="41" t="s">
        <v>17</v>
      </c>
      <c r="H349" s="39" t="s">
        <v>18</v>
      </c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>
        <v>44461</v>
      </c>
      <c r="C350" s="37">
        <v>0.57736781250000002</v>
      </c>
      <c r="D350" s="38" t="s">
        <v>16</v>
      </c>
      <c r="E350" s="39">
        <v>2047</v>
      </c>
      <c r="F350" s="40">
        <v>6.0960000000000001</v>
      </c>
      <c r="G350" s="41" t="s">
        <v>17</v>
      </c>
      <c r="H350" s="39" t="s">
        <v>18</v>
      </c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>
        <v>44461</v>
      </c>
      <c r="C351" s="37">
        <v>0.57736781250000002</v>
      </c>
      <c r="D351" s="38" t="s">
        <v>16</v>
      </c>
      <c r="E351" s="39">
        <v>464</v>
      </c>
      <c r="F351" s="40">
        <v>6.0960000000000001</v>
      </c>
      <c r="G351" s="41" t="s">
        <v>17</v>
      </c>
      <c r="H351" s="39" t="s">
        <v>18</v>
      </c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>
        <v>44461</v>
      </c>
      <c r="C352" s="37">
        <v>0.57976847222222228</v>
      </c>
      <c r="D352" s="38" t="s">
        <v>16</v>
      </c>
      <c r="E352" s="39">
        <v>1005</v>
      </c>
      <c r="F352" s="40">
        <v>6.0940000000000003</v>
      </c>
      <c r="G352" s="41" t="s">
        <v>17</v>
      </c>
      <c r="H352" s="39" t="s">
        <v>18</v>
      </c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>
        <v>44461</v>
      </c>
      <c r="C353" s="37">
        <v>0.57976847222222228</v>
      </c>
      <c r="D353" s="38" t="s">
        <v>16</v>
      </c>
      <c r="E353" s="39">
        <v>2438</v>
      </c>
      <c r="F353" s="40">
        <v>6.0940000000000003</v>
      </c>
      <c r="G353" s="41" t="s">
        <v>17</v>
      </c>
      <c r="H353" s="39" t="s">
        <v>18</v>
      </c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>
        <v>44461</v>
      </c>
      <c r="C354" s="37">
        <v>0.57977618055555558</v>
      </c>
      <c r="D354" s="38" t="s">
        <v>16</v>
      </c>
      <c r="E354" s="39">
        <v>500</v>
      </c>
      <c r="F354" s="40">
        <v>6.0940000000000003</v>
      </c>
      <c r="G354" s="41" t="s">
        <v>17</v>
      </c>
      <c r="H354" s="39" t="s">
        <v>18</v>
      </c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>
        <v>44461</v>
      </c>
      <c r="C355" s="37">
        <v>0.57990620370370372</v>
      </c>
      <c r="D355" s="38" t="s">
        <v>16</v>
      </c>
      <c r="E355" s="39">
        <v>1126</v>
      </c>
      <c r="F355" s="40">
        <v>6.0960000000000001</v>
      </c>
      <c r="G355" s="41" t="s">
        <v>17</v>
      </c>
      <c r="H355" s="39" t="s">
        <v>18</v>
      </c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>
        <v>44461</v>
      </c>
      <c r="C356" s="37">
        <v>0.58536393518518515</v>
      </c>
      <c r="D356" s="38" t="s">
        <v>16</v>
      </c>
      <c r="E356" s="39">
        <v>1281</v>
      </c>
      <c r="F356" s="40">
        <v>6.1020000000000003</v>
      </c>
      <c r="G356" s="41" t="s">
        <v>17</v>
      </c>
      <c r="H356" s="39" t="s">
        <v>18</v>
      </c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>
        <v>44461</v>
      </c>
      <c r="C357" s="37">
        <v>0.58669773148148152</v>
      </c>
      <c r="D357" s="38" t="s">
        <v>16</v>
      </c>
      <c r="E357" s="39">
        <v>1683</v>
      </c>
      <c r="F357" s="40">
        <v>6.1040000000000001</v>
      </c>
      <c r="G357" s="41" t="s">
        <v>17</v>
      </c>
      <c r="H357" s="39" t="s">
        <v>18</v>
      </c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>
        <v>44461</v>
      </c>
      <c r="C358" s="37">
        <v>0.58669820601851852</v>
      </c>
      <c r="D358" s="38" t="s">
        <v>16</v>
      </c>
      <c r="E358" s="39">
        <v>500</v>
      </c>
      <c r="F358" s="40">
        <v>6.1040000000000001</v>
      </c>
      <c r="G358" s="41" t="s">
        <v>17</v>
      </c>
      <c r="H358" s="39" t="s">
        <v>18</v>
      </c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>
        <v>44461</v>
      </c>
      <c r="C359" s="37">
        <v>0.58669820601851852</v>
      </c>
      <c r="D359" s="38" t="s">
        <v>16</v>
      </c>
      <c r="E359" s="39">
        <v>328</v>
      </c>
      <c r="F359" s="40">
        <v>6.1040000000000001</v>
      </c>
      <c r="G359" s="41" t="s">
        <v>17</v>
      </c>
      <c r="H359" s="39" t="s">
        <v>18</v>
      </c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>
        <v>44461</v>
      </c>
      <c r="C360" s="37">
        <v>0.58682793981481485</v>
      </c>
      <c r="D360" s="38" t="s">
        <v>16</v>
      </c>
      <c r="E360" s="39">
        <v>177</v>
      </c>
      <c r="F360" s="40">
        <v>6.1040000000000001</v>
      </c>
      <c r="G360" s="41" t="s">
        <v>17</v>
      </c>
      <c r="H360" s="39" t="s">
        <v>18</v>
      </c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>
        <v>44461</v>
      </c>
      <c r="C361" s="37">
        <v>0.58682799768518523</v>
      </c>
      <c r="D361" s="38" t="s">
        <v>16</v>
      </c>
      <c r="E361" s="39">
        <v>689</v>
      </c>
      <c r="F361" s="40">
        <v>6.1040000000000001</v>
      </c>
      <c r="G361" s="41" t="s">
        <v>17</v>
      </c>
      <c r="H361" s="39" t="s">
        <v>18</v>
      </c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>
        <v>44461</v>
      </c>
      <c r="C362" s="37">
        <v>0.58682799768518523</v>
      </c>
      <c r="D362" s="38" t="s">
        <v>16</v>
      </c>
      <c r="E362" s="39">
        <v>1400</v>
      </c>
      <c r="F362" s="40">
        <v>6.1040000000000001</v>
      </c>
      <c r="G362" s="41" t="s">
        <v>17</v>
      </c>
      <c r="H362" s="39" t="s">
        <v>18</v>
      </c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>
        <v>44461</v>
      </c>
      <c r="C363" s="37">
        <v>0.58682799768518523</v>
      </c>
      <c r="D363" s="38" t="s">
        <v>16</v>
      </c>
      <c r="E363" s="39">
        <v>360</v>
      </c>
      <c r="F363" s="40">
        <v>6.1040000000000001</v>
      </c>
      <c r="G363" s="41" t="s">
        <v>17</v>
      </c>
      <c r="H363" s="39" t="s">
        <v>18</v>
      </c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>
        <v>44461</v>
      </c>
      <c r="C364" s="37">
        <v>0.58784410879629634</v>
      </c>
      <c r="D364" s="38" t="s">
        <v>16</v>
      </c>
      <c r="E364" s="39">
        <v>3080</v>
      </c>
      <c r="F364" s="40">
        <v>6.1059999999999999</v>
      </c>
      <c r="G364" s="41" t="s">
        <v>17</v>
      </c>
      <c r="H364" s="39" t="s">
        <v>18</v>
      </c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>
        <v>44461</v>
      </c>
      <c r="C365" s="37">
        <v>0.58784474537037035</v>
      </c>
      <c r="D365" s="38" t="s">
        <v>16</v>
      </c>
      <c r="E365" s="39">
        <v>3222</v>
      </c>
      <c r="F365" s="40">
        <v>6.1059999999999999</v>
      </c>
      <c r="G365" s="41" t="s">
        <v>17</v>
      </c>
      <c r="H365" s="39" t="s">
        <v>18</v>
      </c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>
        <v>44461</v>
      </c>
      <c r="C366" s="37">
        <v>0.58897817129629626</v>
      </c>
      <c r="D366" s="38" t="s">
        <v>16</v>
      </c>
      <c r="E366" s="39">
        <v>1415</v>
      </c>
      <c r="F366" s="40">
        <v>6.1059999999999999</v>
      </c>
      <c r="G366" s="41" t="s">
        <v>17</v>
      </c>
      <c r="H366" s="39" t="s">
        <v>18</v>
      </c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>
        <v>44461</v>
      </c>
      <c r="C367" s="37">
        <v>0.59002086805555554</v>
      </c>
      <c r="D367" s="38" t="s">
        <v>16</v>
      </c>
      <c r="E367" s="39">
        <v>138</v>
      </c>
      <c r="F367" s="40">
        <v>6.1159999999999997</v>
      </c>
      <c r="G367" s="41" t="s">
        <v>17</v>
      </c>
      <c r="H367" s="39" t="s">
        <v>18</v>
      </c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>
        <v>44461</v>
      </c>
      <c r="C368" s="37">
        <v>0.59034017361111113</v>
      </c>
      <c r="D368" s="38" t="s">
        <v>16</v>
      </c>
      <c r="E368" s="39">
        <v>1601</v>
      </c>
      <c r="F368" s="40">
        <v>6.1159999999999997</v>
      </c>
      <c r="G368" s="41" t="s">
        <v>17</v>
      </c>
      <c r="H368" s="39" t="s">
        <v>18</v>
      </c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>
        <v>44461</v>
      </c>
      <c r="C369" s="37">
        <v>0.59192105324074074</v>
      </c>
      <c r="D369" s="38" t="s">
        <v>16</v>
      </c>
      <c r="E369" s="39">
        <v>2675</v>
      </c>
      <c r="F369" s="40">
        <v>6.1159999999999997</v>
      </c>
      <c r="G369" s="41" t="s">
        <v>17</v>
      </c>
      <c r="H369" s="39" t="s">
        <v>18</v>
      </c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>
        <v>44461</v>
      </c>
      <c r="C370" s="37">
        <v>0.59287180555555552</v>
      </c>
      <c r="D370" s="38" t="s">
        <v>16</v>
      </c>
      <c r="E370" s="39">
        <v>1643</v>
      </c>
      <c r="F370" s="40">
        <v>6.1159999999999997</v>
      </c>
      <c r="G370" s="41" t="s">
        <v>17</v>
      </c>
      <c r="H370" s="39" t="s">
        <v>18</v>
      </c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>
        <v>44461</v>
      </c>
      <c r="C371" s="37">
        <v>0.59289482638888891</v>
      </c>
      <c r="D371" s="38" t="s">
        <v>16</v>
      </c>
      <c r="E371" s="39">
        <v>416</v>
      </c>
      <c r="F371" s="40">
        <v>6.1159999999999997</v>
      </c>
      <c r="G371" s="41" t="s">
        <v>17</v>
      </c>
      <c r="H371" s="39" t="s">
        <v>18</v>
      </c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>
        <v>44461</v>
      </c>
      <c r="C372" s="37">
        <v>0.59291412037037039</v>
      </c>
      <c r="D372" s="38" t="s">
        <v>16</v>
      </c>
      <c r="E372" s="39">
        <v>1195</v>
      </c>
      <c r="F372" s="40">
        <v>6.1139999999999999</v>
      </c>
      <c r="G372" s="41" t="s">
        <v>17</v>
      </c>
      <c r="H372" s="39" t="s">
        <v>18</v>
      </c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>
        <v>44461</v>
      </c>
      <c r="C373" s="37">
        <v>0.59295677083333331</v>
      </c>
      <c r="D373" s="38" t="s">
        <v>16</v>
      </c>
      <c r="E373" s="39">
        <v>1614</v>
      </c>
      <c r="F373" s="40">
        <v>6.1139999999999999</v>
      </c>
      <c r="G373" s="41" t="s">
        <v>17</v>
      </c>
      <c r="H373" s="39" t="s">
        <v>18</v>
      </c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>
        <v>44461</v>
      </c>
      <c r="C374" s="37">
        <v>0.59348032407407403</v>
      </c>
      <c r="D374" s="38" t="s">
        <v>16</v>
      </c>
      <c r="E374" s="39">
        <v>3703</v>
      </c>
      <c r="F374" s="40">
        <v>6.1139999999999999</v>
      </c>
      <c r="G374" s="41" t="s">
        <v>17</v>
      </c>
      <c r="H374" s="39" t="s">
        <v>18</v>
      </c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>
        <v>44461</v>
      </c>
      <c r="C375" s="37">
        <v>0.59383729166666666</v>
      </c>
      <c r="D375" s="38" t="s">
        <v>16</v>
      </c>
      <c r="E375" s="39">
        <v>992</v>
      </c>
      <c r="F375" s="40">
        <v>6.1180000000000003</v>
      </c>
      <c r="G375" s="41" t="s">
        <v>17</v>
      </c>
      <c r="H375" s="39" t="s">
        <v>18</v>
      </c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>
        <v>44461</v>
      </c>
      <c r="C376" s="37">
        <v>0.59415671296296302</v>
      </c>
      <c r="D376" s="38" t="s">
        <v>16</v>
      </c>
      <c r="E376" s="39">
        <v>78</v>
      </c>
      <c r="F376" s="40">
        <v>6.1180000000000003</v>
      </c>
      <c r="G376" s="41" t="s">
        <v>17</v>
      </c>
      <c r="H376" s="39" t="s">
        <v>18</v>
      </c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>
        <v>44461</v>
      </c>
      <c r="C377" s="37">
        <v>0.59415671296296302</v>
      </c>
      <c r="D377" s="38" t="s">
        <v>16</v>
      </c>
      <c r="E377" s="39">
        <v>4125</v>
      </c>
      <c r="F377" s="40">
        <v>6.1180000000000003</v>
      </c>
      <c r="G377" s="41" t="s">
        <v>17</v>
      </c>
      <c r="H377" s="39" t="s">
        <v>18</v>
      </c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>
        <v>44461</v>
      </c>
      <c r="C378" s="37">
        <v>0.59415738425925924</v>
      </c>
      <c r="D378" s="38" t="s">
        <v>16</v>
      </c>
      <c r="E378" s="39">
        <v>2500</v>
      </c>
      <c r="F378" s="40">
        <v>6.1180000000000003</v>
      </c>
      <c r="G378" s="41" t="s">
        <v>17</v>
      </c>
      <c r="H378" s="39" t="s">
        <v>18</v>
      </c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>
        <v>44461</v>
      </c>
      <c r="C379" s="37">
        <v>0.59744138888888887</v>
      </c>
      <c r="D379" s="38" t="s">
        <v>16</v>
      </c>
      <c r="E379" s="39">
        <v>420</v>
      </c>
      <c r="F379" s="40">
        <v>6.1159999999999997</v>
      </c>
      <c r="G379" s="41" t="s">
        <v>17</v>
      </c>
      <c r="H379" s="39" t="s">
        <v>18</v>
      </c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>
        <v>44461</v>
      </c>
      <c r="C380" s="37">
        <v>0.59749862268518517</v>
      </c>
      <c r="D380" s="38" t="s">
        <v>16</v>
      </c>
      <c r="E380" s="39">
        <v>390</v>
      </c>
      <c r="F380" s="40">
        <v>6.1159999999999997</v>
      </c>
      <c r="G380" s="41" t="s">
        <v>17</v>
      </c>
      <c r="H380" s="39" t="s">
        <v>18</v>
      </c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>
        <v>44461</v>
      </c>
      <c r="C381" s="37">
        <v>0.59750915509259261</v>
      </c>
      <c r="D381" s="38" t="s">
        <v>16</v>
      </c>
      <c r="E381" s="39">
        <v>3400</v>
      </c>
      <c r="F381" s="40">
        <v>6.1180000000000003</v>
      </c>
      <c r="G381" s="41" t="s">
        <v>17</v>
      </c>
      <c r="H381" s="39" t="s">
        <v>18</v>
      </c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>
        <v>44461</v>
      </c>
      <c r="C382" s="37">
        <v>0.59751967592592592</v>
      </c>
      <c r="D382" s="38" t="s">
        <v>16</v>
      </c>
      <c r="E382" s="39">
        <v>1370</v>
      </c>
      <c r="F382" s="40">
        <v>6.12</v>
      </c>
      <c r="G382" s="41" t="s">
        <v>17</v>
      </c>
      <c r="H382" s="39" t="s">
        <v>18</v>
      </c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>
        <v>44461</v>
      </c>
      <c r="C383" s="37">
        <v>0.59753041666666662</v>
      </c>
      <c r="D383" s="38" t="s">
        <v>16</v>
      </c>
      <c r="E383" s="39">
        <v>965</v>
      </c>
      <c r="F383" s="40">
        <v>6.1219999999999999</v>
      </c>
      <c r="G383" s="41" t="s">
        <v>17</v>
      </c>
      <c r="H383" s="39" t="s">
        <v>18</v>
      </c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>
        <v>44461</v>
      </c>
      <c r="C384" s="37">
        <v>0.59763172453703706</v>
      </c>
      <c r="D384" s="38" t="s">
        <v>16</v>
      </c>
      <c r="E384" s="39">
        <v>906</v>
      </c>
      <c r="F384" s="40">
        <v>6.1219999999999999</v>
      </c>
      <c r="G384" s="41" t="s">
        <v>17</v>
      </c>
      <c r="H384" s="39" t="s">
        <v>18</v>
      </c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>
        <v>44461</v>
      </c>
      <c r="C385" s="37">
        <v>0.59771574074074074</v>
      </c>
      <c r="D385" s="38" t="s">
        <v>16</v>
      </c>
      <c r="E385" s="39">
        <v>1500</v>
      </c>
      <c r="F385" s="40">
        <v>6.12</v>
      </c>
      <c r="G385" s="41" t="s">
        <v>17</v>
      </c>
      <c r="H385" s="39" t="s">
        <v>18</v>
      </c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>
        <v>44461</v>
      </c>
      <c r="C386" s="37">
        <v>0.59831500000000004</v>
      </c>
      <c r="D386" s="38" t="s">
        <v>16</v>
      </c>
      <c r="E386" s="39">
        <v>1000</v>
      </c>
      <c r="F386" s="40">
        <v>6.12</v>
      </c>
      <c r="G386" s="41" t="s">
        <v>17</v>
      </c>
      <c r="H386" s="39" t="s">
        <v>18</v>
      </c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>
        <v>44461</v>
      </c>
      <c r="C387" s="37">
        <v>0.59912320601851854</v>
      </c>
      <c r="D387" s="38" t="s">
        <v>16</v>
      </c>
      <c r="E387" s="39">
        <v>1395</v>
      </c>
      <c r="F387" s="40">
        <v>6.12</v>
      </c>
      <c r="G387" s="41" t="s">
        <v>17</v>
      </c>
      <c r="H387" s="39" t="s">
        <v>18</v>
      </c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>
        <v>44461</v>
      </c>
      <c r="C388" s="37">
        <v>0.599890462962963</v>
      </c>
      <c r="D388" s="38" t="s">
        <v>16</v>
      </c>
      <c r="E388" s="39">
        <v>3956</v>
      </c>
      <c r="F388" s="40">
        <v>6.12</v>
      </c>
      <c r="G388" s="41" t="s">
        <v>17</v>
      </c>
      <c r="H388" s="39" t="s">
        <v>18</v>
      </c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>
        <v>44461</v>
      </c>
      <c r="C389" s="37">
        <v>0.60059487268518519</v>
      </c>
      <c r="D389" s="38" t="s">
        <v>16</v>
      </c>
      <c r="E389" s="39">
        <v>3000</v>
      </c>
      <c r="F389" s="40">
        <v>6.12</v>
      </c>
      <c r="G389" s="41" t="s">
        <v>17</v>
      </c>
      <c r="H389" s="39" t="s">
        <v>18</v>
      </c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>
        <v>44461</v>
      </c>
      <c r="C390" s="37">
        <v>0.60090706018518514</v>
      </c>
      <c r="D390" s="38" t="s">
        <v>16</v>
      </c>
      <c r="E390" s="39">
        <v>500</v>
      </c>
      <c r="F390" s="40">
        <v>6.12</v>
      </c>
      <c r="G390" s="41" t="s">
        <v>17</v>
      </c>
      <c r="H390" s="39" t="s">
        <v>18</v>
      </c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>
        <v>44461</v>
      </c>
      <c r="C391" s="37">
        <v>0.6016507523148148</v>
      </c>
      <c r="D391" s="38" t="s">
        <v>16</v>
      </c>
      <c r="E391" s="39">
        <v>889</v>
      </c>
      <c r="F391" s="40">
        <v>6.12</v>
      </c>
      <c r="G391" s="41" t="s">
        <v>17</v>
      </c>
      <c r="H391" s="39" t="s">
        <v>18</v>
      </c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>
        <v>44461</v>
      </c>
      <c r="C392" s="37">
        <v>0.60232984953703705</v>
      </c>
      <c r="D392" s="38" t="s">
        <v>16</v>
      </c>
      <c r="E392" s="39">
        <v>1599</v>
      </c>
      <c r="F392" s="40">
        <v>6.12</v>
      </c>
      <c r="G392" s="41" t="s">
        <v>17</v>
      </c>
      <c r="H392" s="39" t="s">
        <v>18</v>
      </c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>
        <v>44461</v>
      </c>
      <c r="C393" s="37">
        <v>0.60233057870370366</v>
      </c>
      <c r="D393" s="38" t="s">
        <v>16</v>
      </c>
      <c r="E393" s="39">
        <v>500</v>
      </c>
      <c r="F393" s="40">
        <v>6.12</v>
      </c>
      <c r="G393" s="41" t="s">
        <v>17</v>
      </c>
      <c r="H393" s="39" t="s">
        <v>18</v>
      </c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>
        <v>44461</v>
      </c>
      <c r="C394" s="37">
        <v>0.6023308449074074</v>
      </c>
      <c r="D394" s="38" t="s">
        <v>16</v>
      </c>
      <c r="E394" s="39">
        <v>602</v>
      </c>
      <c r="F394" s="40">
        <v>6.12</v>
      </c>
      <c r="G394" s="41" t="s">
        <v>17</v>
      </c>
      <c r="H394" s="39" t="s">
        <v>18</v>
      </c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>
        <v>44461</v>
      </c>
      <c r="C395" s="37">
        <v>0.60259659722222225</v>
      </c>
      <c r="D395" s="38" t="s">
        <v>16</v>
      </c>
      <c r="E395" s="39">
        <v>77</v>
      </c>
      <c r="F395" s="40">
        <v>6.12</v>
      </c>
      <c r="G395" s="41" t="s">
        <v>17</v>
      </c>
      <c r="H395" s="39" t="s">
        <v>18</v>
      </c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>
        <v>44461</v>
      </c>
      <c r="C396" s="37">
        <v>0.60259659722222225</v>
      </c>
      <c r="D396" s="38" t="s">
        <v>16</v>
      </c>
      <c r="E396" s="39">
        <v>2873</v>
      </c>
      <c r="F396" s="40">
        <v>6.12</v>
      </c>
      <c r="G396" s="41" t="s">
        <v>17</v>
      </c>
      <c r="H396" s="39" t="s">
        <v>18</v>
      </c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>
        <v>44461</v>
      </c>
      <c r="C397" s="37">
        <v>0.6025972106481482</v>
      </c>
      <c r="D397" s="38" t="s">
        <v>16</v>
      </c>
      <c r="E397" s="39">
        <v>1102</v>
      </c>
      <c r="F397" s="40">
        <v>6.12</v>
      </c>
      <c r="G397" s="41" t="s">
        <v>17</v>
      </c>
      <c r="H397" s="39" t="s">
        <v>18</v>
      </c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>
        <v>44461</v>
      </c>
      <c r="C398" s="37">
        <v>0.60282041666666664</v>
      </c>
      <c r="D398" s="38" t="s">
        <v>16</v>
      </c>
      <c r="E398" s="39">
        <v>3771</v>
      </c>
      <c r="F398" s="40">
        <v>6.1180000000000003</v>
      </c>
      <c r="G398" s="41" t="s">
        <v>17</v>
      </c>
      <c r="H398" s="39" t="s">
        <v>18</v>
      </c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>
        <v>44461</v>
      </c>
      <c r="C399" s="37">
        <v>0.60282143518518516</v>
      </c>
      <c r="D399" s="38" t="s">
        <v>16</v>
      </c>
      <c r="E399" s="39">
        <v>1064</v>
      </c>
      <c r="F399" s="40">
        <v>6.1180000000000003</v>
      </c>
      <c r="G399" s="41" t="s">
        <v>17</v>
      </c>
      <c r="H399" s="39" t="s">
        <v>18</v>
      </c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>
        <v>44461</v>
      </c>
      <c r="C400" s="37">
        <v>0.60405593749999997</v>
      </c>
      <c r="D400" s="38" t="s">
        <v>16</v>
      </c>
      <c r="E400" s="39">
        <v>812</v>
      </c>
      <c r="F400" s="40">
        <v>6.1159999999999997</v>
      </c>
      <c r="G400" s="41" t="s">
        <v>17</v>
      </c>
      <c r="H400" s="39" t="s">
        <v>18</v>
      </c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>
        <v>44461</v>
      </c>
      <c r="C401" s="37">
        <v>0.60405593749999997</v>
      </c>
      <c r="D401" s="38" t="s">
        <v>16</v>
      </c>
      <c r="E401" s="39">
        <v>115</v>
      </c>
      <c r="F401" s="40">
        <v>6.1159999999999997</v>
      </c>
      <c r="G401" s="41" t="s">
        <v>17</v>
      </c>
      <c r="H401" s="39" t="s">
        <v>18</v>
      </c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>
        <v>44461</v>
      </c>
      <c r="C402" s="37">
        <v>0.60405686342592591</v>
      </c>
      <c r="D402" s="38" t="s">
        <v>16</v>
      </c>
      <c r="E402" s="39">
        <v>976</v>
      </c>
      <c r="F402" s="40">
        <v>6.1139999999999999</v>
      </c>
      <c r="G402" s="41" t="s">
        <v>17</v>
      </c>
      <c r="H402" s="39" t="s">
        <v>18</v>
      </c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>
        <v>44461</v>
      </c>
      <c r="C403" s="37">
        <v>0.60405832175925922</v>
      </c>
      <c r="D403" s="38" t="s">
        <v>16</v>
      </c>
      <c r="E403" s="39">
        <v>500</v>
      </c>
      <c r="F403" s="40">
        <v>6.1139999999999999</v>
      </c>
      <c r="G403" s="41" t="s">
        <v>17</v>
      </c>
      <c r="H403" s="39" t="s">
        <v>18</v>
      </c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>
        <v>44461</v>
      </c>
      <c r="C404" s="37">
        <v>0.60405832175925922</v>
      </c>
      <c r="D404" s="38" t="s">
        <v>16</v>
      </c>
      <c r="E404" s="39">
        <v>421</v>
      </c>
      <c r="F404" s="40">
        <v>6.1159999999999997</v>
      </c>
      <c r="G404" s="41" t="s">
        <v>17</v>
      </c>
      <c r="H404" s="39" t="s">
        <v>18</v>
      </c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>
        <v>44461</v>
      </c>
      <c r="C405" s="37">
        <v>0.60437366898148148</v>
      </c>
      <c r="D405" s="38" t="s">
        <v>16</v>
      </c>
      <c r="E405" s="39">
        <v>2440</v>
      </c>
      <c r="F405" s="40">
        <v>6.1120000000000001</v>
      </c>
      <c r="G405" s="41" t="s">
        <v>17</v>
      </c>
      <c r="H405" s="39" t="s">
        <v>18</v>
      </c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>
        <v>44461</v>
      </c>
      <c r="C406" s="37">
        <v>0.60570569444444444</v>
      </c>
      <c r="D406" s="38" t="s">
        <v>16</v>
      </c>
      <c r="E406" s="39">
        <v>500</v>
      </c>
      <c r="F406" s="40">
        <v>6.1239999999999997</v>
      </c>
      <c r="G406" s="41" t="s">
        <v>17</v>
      </c>
      <c r="H406" s="39" t="s">
        <v>18</v>
      </c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>
        <v>44461</v>
      </c>
      <c r="C407" s="37">
        <v>0.60576354166666668</v>
      </c>
      <c r="D407" s="38" t="s">
        <v>16</v>
      </c>
      <c r="E407" s="39">
        <v>500</v>
      </c>
      <c r="F407" s="40">
        <v>6.1239999999999997</v>
      </c>
      <c r="G407" s="41" t="s">
        <v>17</v>
      </c>
      <c r="H407" s="39" t="s">
        <v>18</v>
      </c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>
        <v>44461</v>
      </c>
      <c r="C408" s="37">
        <v>0.60580216435185186</v>
      </c>
      <c r="D408" s="38" t="s">
        <v>16</v>
      </c>
      <c r="E408" s="39">
        <v>500</v>
      </c>
      <c r="F408" s="40">
        <v>6.1239999999999997</v>
      </c>
      <c r="G408" s="41" t="s">
        <v>17</v>
      </c>
      <c r="H408" s="39" t="s">
        <v>18</v>
      </c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>
        <v>44461</v>
      </c>
      <c r="C409" s="37">
        <v>0.606079224537037</v>
      </c>
      <c r="D409" s="38" t="s">
        <v>16</v>
      </c>
      <c r="E409" s="39">
        <v>500</v>
      </c>
      <c r="F409" s="40">
        <v>6.1239999999999997</v>
      </c>
      <c r="G409" s="41" t="s">
        <v>17</v>
      </c>
      <c r="H409" s="39" t="s">
        <v>18</v>
      </c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>
        <v>44461</v>
      </c>
      <c r="C410" s="37">
        <v>0.60617718750000005</v>
      </c>
      <c r="D410" s="38" t="s">
        <v>16</v>
      </c>
      <c r="E410" s="39">
        <v>500</v>
      </c>
      <c r="F410" s="40">
        <v>6.1239999999999997</v>
      </c>
      <c r="G410" s="41" t="s">
        <v>17</v>
      </c>
      <c r="H410" s="39" t="s">
        <v>18</v>
      </c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>
        <v>44461</v>
      </c>
      <c r="C411" s="37">
        <v>0.60623313657407407</v>
      </c>
      <c r="D411" s="38" t="s">
        <v>16</v>
      </c>
      <c r="E411" s="39">
        <v>87</v>
      </c>
      <c r="F411" s="40">
        <v>6.1219999999999999</v>
      </c>
      <c r="G411" s="41" t="s">
        <v>17</v>
      </c>
      <c r="H411" s="39" t="s">
        <v>18</v>
      </c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>
        <v>44461</v>
      </c>
      <c r="C412" s="37">
        <v>0.60633855324074071</v>
      </c>
      <c r="D412" s="38" t="s">
        <v>16</v>
      </c>
      <c r="E412" s="39">
        <v>1750</v>
      </c>
      <c r="F412" s="40">
        <v>6.1280000000000001</v>
      </c>
      <c r="G412" s="41" t="s">
        <v>17</v>
      </c>
      <c r="H412" s="39" t="s">
        <v>18</v>
      </c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>
        <v>44461</v>
      </c>
      <c r="C413" s="37">
        <v>0.60666560185185181</v>
      </c>
      <c r="D413" s="38" t="s">
        <v>16</v>
      </c>
      <c r="E413" s="39">
        <v>500</v>
      </c>
      <c r="F413" s="40">
        <v>6.1239999999999997</v>
      </c>
      <c r="G413" s="41" t="s">
        <v>17</v>
      </c>
      <c r="H413" s="39" t="s">
        <v>18</v>
      </c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>
        <v>44461</v>
      </c>
      <c r="C414" s="37">
        <v>0.60666560185185181</v>
      </c>
      <c r="D414" s="38" t="s">
        <v>16</v>
      </c>
      <c r="E414" s="39">
        <v>2506</v>
      </c>
      <c r="F414" s="40">
        <v>6.1260000000000003</v>
      </c>
      <c r="G414" s="41" t="s">
        <v>17</v>
      </c>
      <c r="H414" s="39" t="s">
        <v>18</v>
      </c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>
        <v>44461</v>
      </c>
      <c r="C415" s="37">
        <v>0.60672651620370366</v>
      </c>
      <c r="D415" s="38" t="s">
        <v>16</v>
      </c>
      <c r="E415" s="39">
        <v>2047</v>
      </c>
      <c r="F415" s="40">
        <v>6.1219999999999999</v>
      </c>
      <c r="G415" s="41" t="s">
        <v>17</v>
      </c>
      <c r="H415" s="39" t="s">
        <v>18</v>
      </c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>
        <v>44461</v>
      </c>
      <c r="C416" s="37">
        <v>0.60672651620370366</v>
      </c>
      <c r="D416" s="38" t="s">
        <v>16</v>
      </c>
      <c r="E416" s="39">
        <v>568</v>
      </c>
      <c r="F416" s="40">
        <v>6.1219999999999999</v>
      </c>
      <c r="G416" s="41" t="s">
        <v>17</v>
      </c>
      <c r="H416" s="39" t="s">
        <v>18</v>
      </c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>
        <v>44461</v>
      </c>
      <c r="C417" s="37">
        <v>0.60740938657407406</v>
      </c>
      <c r="D417" s="38" t="s">
        <v>16</v>
      </c>
      <c r="E417" s="39">
        <v>2798</v>
      </c>
      <c r="F417" s="40">
        <v>6.1239999999999997</v>
      </c>
      <c r="G417" s="41" t="s">
        <v>17</v>
      </c>
      <c r="H417" s="39" t="s">
        <v>18</v>
      </c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>
        <v>44461</v>
      </c>
      <c r="C418" s="37">
        <v>0.6089793171296296</v>
      </c>
      <c r="D418" s="38" t="s">
        <v>16</v>
      </c>
      <c r="E418" s="39">
        <v>497</v>
      </c>
      <c r="F418" s="40">
        <v>6.1239999999999997</v>
      </c>
      <c r="G418" s="41" t="s">
        <v>17</v>
      </c>
      <c r="H418" s="39" t="s">
        <v>18</v>
      </c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>
        <v>44461</v>
      </c>
      <c r="C419" s="37">
        <v>0.6089793171296296</v>
      </c>
      <c r="D419" s="38" t="s">
        <v>16</v>
      </c>
      <c r="E419" s="39">
        <v>845</v>
      </c>
      <c r="F419" s="40">
        <v>6.1239999999999997</v>
      </c>
      <c r="G419" s="41" t="s">
        <v>17</v>
      </c>
      <c r="H419" s="39" t="s">
        <v>18</v>
      </c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>
        <v>44461</v>
      </c>
      <c r="C420" s="37">
        <v>0.60943454861111113</v>
      </c>
      <c r="D420" s="38" t="s">
        <v>16</v>
      </c>
      <c r="E420" s="39">
        <v>493</v>
      </c>
      <c r="F420" s="40">
        <v>6.1219999999999999</v>
      </c>
      <c r="G420" s="41" t="s">
        <v>17</v>
      </c>
      <c r="H420" s="39" t="s">
        <v>18</v>
      </c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>
        <v>44461</v>
      </c>
      <c r="C421" s="37">
        <v>0.60943454861111113</v>
      </c>
      <c r="D421" s="38" t="s">
        <v>16</v>
      </c>
      <c r="E421" s="39">
        <v>720</v>
      </c>
      <c r="F421" s="40">
        <v>6.1219999999999999</v>
      </c>
      <c r="G421" s="41" t="s">
        <v>17</v>
      </c>
      <c r="H421" s="39" t="s">
        <v>18</v>
      </c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>
        <v>44461</v>
      </c>
      <c r="C422" s="37">
        <v>0.60943549768518523</v>
      </c>
      <c r="D422" s="38" t="s">
        <v>16</v>
      </c>
      <c r="E422" s="39">
        <v>1818</v>
      </c>
      <c r="F422" s="40">
        <v>6.12</v>
      </c>
      <c r="G422" s="41" t="s">
        <v>17</v>
      </c>
      <c r="H422" s="39" t="s">
        <v>18</v>
      </c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>
        <v>44461</v>
      </c>
      <c r="C423" s="37">
        <v>0.60943549768518523</v>
      </c>
      <c r="D423" s="38" t="s">
        <v>16</v>
      </c>
      <c r="E423" s="39">
        <v>104</v>
      </c>
      <c r="F423" s="40">
        <v>6.12</v>
      </c>
      <c r="G423" s="41" t="s">
        <v>17</v>
      </c>
      <c r="H423" s="39" t="s">
        <v>18</v>
      </c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>
        <v>44461</v>
      </c>
      <c r="C424" s="37">
        <v>0.61076557870370374</v>
      </c>
      <c r="D424" s="38" t="s">
        <v>16</v>
      </c>
      <c r="E424" s="39">
        <v>1516</v>
      </c>
      <c r="F424" s="40">
        <v>6.12</v>
      </c>
      <c r="G424" s="41" t="s">
        <v>17</v>
      </c>
      <c r="H424" s="39" t="s">
        <v>18</v>
      </c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>
        <v>44461</v>
      </c>
      <c r="C425" s="37">
        <v>0.6137703356481482</v>
      </c>
      <c r="D425" s="38" t="s">
        <v>16</v>
      </c>
      <c r="E425" s="39">
        <v>1222</v>
      </c>
      <c r="F425" s="40">
        <v>6.1180000000000003</v>
      </c>
      <c r="G425" s="41" t="s">
        <v>17</v>
      </c>
      <c r="H425" s="39" t="s">
        <v>18</v>
      </c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>
        <v>44461</v>
      </c>
      <c r="C426" s="37">
        <v>0.6137711574074074</v>
      </c>
      <c r="D426" s="38" t="s">
        <v>16</v>
      </c>
      <c r="E426" s="39">
        <v>1816</v>
      </c>
      <c r="F426" s="40">
        <v>6.1180000000000003</v>
      </c>
      <c r="G426" s="41" t="s">
        <v>17</v>
      </c>
      <c r="H426" s="39" t="s">
        <v>18</v>
      </c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>
        <v>44461</v>
      </c>
      <c r="C427" s="37">
        <v>0.61402337962962961</v>
      </c>
      <c r="D427" s="38" t="s">
        <v>16</v>
      </c>
      <c r="E427" s="39">
        <v>1324</v>
      </c>
      <c r="F427" s="40">
        <v>6.1159999999999997</v>
      </c>
      <c r="G427" s="41" t="s">
        <v>17</v>
      </c>
      <c r="H427" s="39" t="s">
        <v>18</v>
      </c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>
        <v>44461</v>
      </c>
      <c r="C428" s="37">
        <v>0.61494927083333328</v>
      </c>
      <c r="D428" s="38" t="s">
        <v>16</v>
      </c>
      <c r="E428" s="39">
        <v>518</v>
      </c>
      <c r="F428" s="40">
        <v>6.1139999999999999</v>
      </c>
      <c r="G428" s="41" t="s">
        <v>17</v>
      </c>
      <c r="H428" s="39" t="s">
        <v>18</v>
      </c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>
        <v>44461</v>
      </c>
      <c r="C429" s="37">
        <v>0.61494927083333328</v>
      </c>
      <c r="D429" s="38" t="s">
        <v>16</v>
      </c>
      <c r="E429" s="39">
        <v>437</v>
      </c>
      <c r="F429" s="40">
        <v>6.1139999999999999</v>
      </c>
      <c r="G429" s="41" t="s">
        <v>17</v>
      </c>
      <c r="H429" s="39" t="s">
        <v>18</v>
      </c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>
        <v>44461</v>
      </c>
      <c r="C430" s="37">
        <v>0.6163516550925926</v>
      </c>
      <c r="D430" s="38" t="s">
        <v>16</v>
      </c>
      <c r="E430" s="39">
        <v>1509</v>
      </c>
      <c r="F430" s="40">
        <v>6.1159999999999997</v>
      </c>
      <c r="G430" s="41" t="s">
        <v>17</v>
      </c>
      <c r="H430" s="39" t="s">
        <v>18</v>
      </c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>
        <v>44461</v>
      </c>
      <c r="C431" s="37">
        <v>0.61673184027777783</v>
      </c>
      <c r="D431" s="38" t="s">
        <v>16</v>
      </c>
      <c r="E431" s="39">
        <v>1644</v>
      </c>
      <c r="F431" s="40">
        <v>6.1159999999999997</v>
      </c>
      <c r="G431" s="41" t="s">
        <v>17</v>
      </c>
      <c r="H431" s="39" t="s">
        <v>18</v>
      </c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>
        <v>44461</v>
      </c>
      <c r="C432" s="37">
        <v>0.61673240740740742</v>
      </c>
      <c r="D432" s="38" t="s">
        <v>16</v>
      </c>
      <c r="E432" s="39">
        <v>1611</v>
      </c>
      <c r="F432" s="40">
        <v>6.1139999999999999</v>
      </c>
      <c r="G432" s="41" t="s">
        <v>17</v>
      </c>
      <c r="H432" s="39" t="s">
        <v>18</v>
      </c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>
        <v>44461</v>
      </c>
      <c r="C433" s="37">
        <v>0.61762001157407409</v>
      </c>
      <c r="D433" s="38" t="s">
        <v>16</v>
      </c>
      <c r="E433" s="39">
        <v>2204</v>
      </c>
      <c r="F433" s="40">
        <v>6.1059999999999999</v>
      </c>
      <c r="G433" s="41" t="s">
        <v>17</v>
      </c>
      <c r="H433" s="39" t="s">
        <v>18</v>
      </c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>
        <v>44461</v>
      </c>
      <c r="C434" s="37">
        <v>0.61762098379629626</v>
      </c>
      <c r="D434" s="38" t="s">
        <v>16</v>
      </c>
      <c r="E434" s="39">
        <v>500</v>
      </c>
      <c r="F434" s="40">
        <v>6.1040000000000001</v>
      </c>
      <c r="G434" s="41" t="s">
        <v>17</v>
      </c>
      <c r="H434" s="39" t="s">
        <v>18</v>
      </c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>
        <v>44461</v>
      </c>
      <c r="C435" s="37">
        <v>0.61762098379629626</v>
      </c>
      <c r="D435" s="38" t="s">
        <v>16</v>
      </c>
      <c r="E435" s="39">
        <v>972</v>
      </c>
      <c r="F435" s="40">
        <v>6.1059999999999999</v>
      </c>
      <c r="G435" s="41" t="s">
        <v>17</v>
      </c>
      <c r="H435" s="39" t="s">
        <v>18</v>
      </c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>
        <v>44461</v>
      </c>
      <c r="C436" s="37">
        <v>0.61825212962962961</v>
      </c>
      <c r="D436" s="38" t="s">
        <v>16</v>
      </c>
      <c r="E436" s="39">
        <v>2410</v>
      </c>
      <c r="F436" s="40">
        <v>6.1059999999999999</v>
      </c>
      <c r="G436" s="41" t="s">
        <v>17</v>
      </c>
      <c r="H436" s="39" t="s">
        <v>18</v>
      </c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>
        <v>44461</v>
      </c>
      <c r="C437" s="37">
        <v>0.61830034722222227</v>
      </c>
      <c r="D437" s="38" t="s">
        <v>16</v>
      </c>
      <c r="E437" s="39">
        <v>500</v>
      </c>
      <c r="F437" s="40">
        <v>6.1079999999999997</v>
      </c>
      <c r="G437" s="41" t="s">
        <v>17</v>
      </c>
      <c r="H437" s="39" t="s">
        <v>18</v>
      </c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>
        <v>44461</v>
      </c>
      <c r="C438" s="37">
        <v>0.61831990740740739</v>
      </c>
      <c r="D438" s="38" t="s">
        <v>16</v>
      </c>
      <c r="E438" s="39">
        <v>500</v>
      </c>
      <c r="F438" s="40">
        <v>6.1079999999999997</v>
      </c>
      <c r="G438" s="41" t="s">
        <v>17</v>
      </c>
      <c r="H438" s="39" t="s">
        <v>18</v>
      </c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>
        <v>44461</v>
      </c>
      <c r="C439" s="37">
        <v>0.61847771990740741</v>
      </c>
      <c r="D439" s="38" t="s">
        <v>16</v>
      </c>
      <c r="E439" s="39">
        <v>1318</v>
      </c>
      <c r="F439" s="40">
        <v>6.1079999999999997</v>
      </c>
      <c r="G439" s="41" t="s">
        <v>17</v>
      </c>
      <c r="H439" s="39" t="s">
        <v>18</v>
      </c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>
        <v>44461</v>
      </c>
      <c r="C440" s="37">
        <v>0.61908164351851847</v>
      </c>
      <c r="D440" s="38" t="s">
        <v>16</v>
      </c>
      <c r="E440" s="39">
        <v>500</v>
      </c>
      <c r="F440" s="40">
        <v>6.1079999999999997</v>
      </c>
      <c r="G440" s="41" t="s">
        <v>17</v>
      </c>
      <c r="H440" s="39" t="s">
        <v>18</v>
      </c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>
        <v>44461</v>
      </c>
      <c r="C441" s="37">
        <v>0.61957687500000003</v>
      </c>
      <c r="D441" s="38" t="s">
        <v>16</v>
      </c>
      <c r="E441" s="39">
        <v>1631</v>
      </c>
      <c r="F441" s="40">
        <v>6.11</v>
      </c>
      <c r="G441" s="41" t="s">
        <v>17</v>
      </c>
      <c r="H441" s="39" t="s">
        <v>18</v>
      </c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6">
        <v>44461</v>
      </c>
      <c r="C442" s="37">
        <v>0.61962133101851857</v>
      </c>
      <c r="D442" s="38" t="s">
        <v>16</v>
      </c>
      <c r="E442" s="39">
        <v>100</v>
      </c>
      <c r="F442" s="40">
        <v>6.11</v>
      </c>
      <c r="G442" s="41" t="s">
        <v>17</v>
      </c>
      <c r="H442" s="39" t="s">
        <v>18</v>
      </c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6">
        <v>44461</v>
      </c>
      <c r="C443" s="37">
        <v>0.62081299768518516</v>
      </c>
      <c r="D443" s="38" t="s">
        <v>16</v>
      </c>
      <c r="E443" s="39">
        <v>2962</v>
      </c>
      <c r="F443" s="40">
        <v>6.11</v>
      </c>
      <c r="G443" s="41" t="s">
        <v>17</v>
      </c>
      <c r="H443" s="39" t="s">
        <v>18</v>
      </c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6">
        <v>44461</v>
      </c>
      <c r="C444" s="37">
        <v>0.62081299768518516</v>
      </c>
      <c r="D444" s="38" t="s">
        <v>16</v>
      </c>
      <c r="E444" s="39">
        <v>1377</v>
      </c>
      <c r="F444" s="40">
        <v>6.11</v>
      </c>
      <c r="G444" s="41" t="s">
        <v>17</v>
      </c>
      <c r="H444" s="39" t="s">
        <v>18</v>
      </c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6">
        <v>44461</v>
      </c>
      <c r="C445" s="37">
        <v>0.62136715277777776</v>
      </c>
      <c r="D445" s="38" t="s">
        <v>16</v>
      </c>
      <c r="E445" s="39">
        <v>2240</v>
      </c>
      <c r="F445" s="40">
        <v>6.1079999999999997</v>
      </c>
      <c r="G445" s="41" t="s">
        <v>17</v>
      </c>
      <c r="H445" s="39" t="s">
        <v>18</v>
      </c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6">
        <v>44461</v>
      </c>
      <c r="C446" s="37">
        <v>0.62136797453703707</v>
      </c>
      <c r="D446" s="38" t="s">
        <v>16</v>
      </c>
      <c r="E446" s="39">
        <v>1050</v>
      </c>
      <c r="F446" s="40">
        <v>6.1059999999999999</v>
      </c>
      <c r="G446" s="41" t="s">
        <v>17</v>
      </c>
      <c r="H446" s="39" t="s">
        <v>18</v>
      </c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6">
        <v>44461</v>
      </c>
      <c r="C447" s="37">
        <v>0.62340795138888894</v>
      </c>
      <c r="D447" s="38" t="s">
        <v>16</v>
      </c>
      <c r="E447" s="39">
        <v>2004</v>
      </c>
      <c r="F447" s="40">
        <v>6.1020000000000003</v>
      </c>
      <c r="G447" s="41" t="s">
        <v>17</v>
      </c>
      <c r="H447" s="39" t="s">
        <v>18</v>
      </c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6">
        <v>44461</v>
      </c>
      <c r="C448" s="37">
        <v>0.62344370370370372</v>
      </c>
      <c r="D448" s="38" t="s">
        <v>16</v>
      </c>
      <c r="E448" s="39">
        <v>1355</v>
      </c>
      <c r="F448" s="40">
        <v>6.1020000000000003</v>
      </c>
      <c r="G448" s="41" t="s">
        <v>17</v>
      </c>
      <c r="H448" s="39" t="s">
        <v>18</v>
      </c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6">
        <v>44461</v>
      </c>
      <c r="C449" s="37">
        <v>0.62347796296296298</v>
      </c>
      <c r="D449" s="38" t="s">
        <v>16</v>
      </c>
      <c r="E449" s="39">
        <v>757</v>
      </c>
      <c r="F449" s="40">
        <v>6.1020000000000003</v>
      </c>
      <c r="G449" s="41" t="s">
        <v>17</v>
      </c>
      <c r="H449" s="39" t="s">
        <v>18</v>
      </c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6">
        <v>44461</v>
      </c>
      <c r="C450" s="37">
        <v>0.62347843749999998</v>
      </c>
      <c r="D450" s="38" t="s">
        <v>16</v>
      </c>
      <c r="E450" s="39">
        <v>1774</v>
      </c>
      <c r="F450" s="40">
        <v>6.1020000000000003</v>
      </c>
      <c r="G450" s="41" t="s">
        <v>17</v>
      </c>
      <c r="H450" s="39" t="s">
        <v>18</v>
      </c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6">
        <v>44461</v>
      </c>
      <c r="C451" s="37">
        <v>0.62396461805555559</v>
      </c>
      <c r="D451" s="38" t="s">
        <v>16</v>
      </c>
      <c r="E451" s="39">
        <v>1660</v>
      </c>
      <c r="F451" s="40">
        <v>6.1</v>
      </c>
      <c r="G451" s="41" t="s">
        <v>17</v>
      </c>
      <c r="H451" s="39" t="s">
        <v>18</v>
      </c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6">
        <v>44461</v>
      </c>
      <c r="C452" s="37">
        <v>0.62473533564814809</v>
      </c>
      <c r="D452" s="38" t="s">
        <v>16</v>
      </c>
      <c r="E452" s="39">
        <v>251</v>
      </c>
      <c r="F452" s="40">
        <v>6.09</v>
      </c>
      <c r="G452" s="41" t="s">
        <v>17</v>
      </c>
      <c r="H452" s="39" t="s">
        <v>18</v>
      </c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6">
        <v>44461</v>
      </c>
      <c r="C453" s="37">
        <v>0.62473533564814809</v>
      </c>
      <c r="D453" s="38" t="s">
        <v>16</v>
      </c>
      <c r="E453" s="39">
        <v>1400</v>
      </c>
      <c r="F453" s="40">
        <v>6.09</v>
      </c>
      <c r="G453" s="41" t="s">
        <v>17</v>
      </c>
      <c r="H453" s="39" t="s">
        <v>18</v>
      </c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6">
        <v>44461</v>
      </c>
      <c r="C454" s="37">
        <v>0.62473533564814809</v>
      </c>
      <c r="D454" s="38" t="s">
        <v>16</v>
      </c>
      <c r="E454" s="39">
        <v>92</v>
      </c>
      <c r="F454" s="40">
        <v>6.09</v>
      </c>
      <c r="G454" s="41" t="s">
        <v>17</v>
      </c>
      <c r="H454" s="39" t="s">
        <v>18</v>
      </c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6">
        <v>44461</v>
      </c>
      <c r="C455" s="37">
        <v>0.62473533564814809</v>
      </c>
      <c r="D455" s="38" t="s">
        <v>16</v>
      </c>
      <c r="E455" s="39">
        <v>308</v>
      </c>
      <c r="F455" s="40">
        <v>6.09</v>
      </c>
      <c r="G455" s="41" t="s">
        <v>17</v>
      </c>
      <c r="H455" s="39" t="s">
        <v>18</v>
      </c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6">
        <v>44461</v>
      </c>
      <c r="C456" s="37">
        <v>0.62473533564814809</v>
      </c>
      <c r="D456" s="38" t="s">
        <v>16</v>
      </c>
      <c r="E456" s="39">
        <v>108</v>
      </c>
      <c r="F456" s="40">
        <v>6.09</v>
      </c>
      <c r="G456" s="41" t="s">
        <v>17</v>
      </c>
      <c r="H456" s="39" t="s">
        <v>18</v>
      </c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6">
        <v>44461</v>
      </c>
      <c r="C457" s="37">
        <v>0.62561693287037035</v>
      </c>
      <c r="D457" s="38" t="s">
        <v>16</v>
      </c>
      <c r="E457" s="39">
        <v>3352</v>
      </c>
      <c r="F457" s="40">
        <v>6.0940000000000003</v>
      </c>
      <c r="G457" s="41" t="s">
        <v>17</v>
      </c>
      <c r="H457" s="39" t="s">
        <v>18</v>
      </c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6">
        <v>44461</v>
      </c>
      <c r="C458" s="37">
        <v>0.62693153935185186</v>
      </c>
      <c r="D458" s="38" t="s">
        <v>16</v>
      </c>
      <c r="E458" s="39">
        <v>2047</v>
      </c>
      <c r="F458" s="40">
        <v>6.09</v>
      </c>
      <c r="G458" s="41" t="s">
        <v>17</v>
      </c>
      <c r="H458" s="39" t="s">
        <v>18</v>
      </c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6">
        <v>44461</v>
      </c>
      <c r="C459" s="37">
        <v>0.62693153935185186</v>
      </c>
      <c r="D459" s="38" t="s">
        <v>16</v>
      </c>
      <c r="E459" s="39">
        <v>1311</v>
      </c>
      <c r="F459" s="40">
        <v>6.09</v>
      </c>
      <c r="G459" s="41" t="s">
        <v>17</v>
      </c>
      <c r="H459" s="39" t="s">
        <v>18</v>
      </c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6">
        <v>44461</v>
      </c>
      <c r="C460" s="37">
        <v>0.62764435185185186</v>
      </c>
      <c r="D460" s="38" t="s">
        <v>16</v>
      </c>
      <c r="E460" s="39">
        <v>1089</v>
      </c>
      <c r="F460" s="40">
        <v>6.0860000000000003</v>
      </c>
      <c r="G460" s="41" t="s">
        <v>17</v>
      </c>
      <c r="H460" s="39" t="s">
        <v>18</v>
      </c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6">
        <v>44461</v>
      </c>
      <c r="C461" s="37">
        <v>0.62764435185185186</v>
      </c>
      <c r="D461" s="38" t="s">
        <v>16</v>
      </c>
      <c r="E461" s="39">
        <v>2960</v>
      </c>
      <c r="F461" s="40">
        <v>6.0860000000000003</v>
      </c>
      <c r="G461" s="41" t="s">
        <v>17</v>
      </c>
      <c r="H461" s="39" t="s">
        <v>18</v>
      </c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6">
        <v>44461</v>
      </c>
      <c r="C462" s="37">
        <v>0.62813646990740746</v>
      </c>
      <c r="D462" s="38" t="s">
        <v>16</v>
      </c>
      <c r="E462" s="39">
        <v>3446</v>
      </c>
      <c r="F462" s="40">
        <v>6.0839999999999996</v>
      </c>
      <c r="G462" s="41" t="s">
        <v>17</v>
      </c>
      <c r="H462" s="39" t="s">
        <v>18</v>
      </c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6">
        <v>44461</v>
      </c>
      <c r="C463" s="37">
        <v>0.62859865740740739</v>
      </c>
      <c r="D463" s="38" t="s">
        <v>16</v>
      </c>
      <c r="E463" s="39">
        <v>500</v>
      </c>
      <c r="F463" s="40">
        <v>6.0860000000000003</v>
      </c>
      <c r="G463" s="41" t="s">
        <v>17</v>
      </c>
      <c r="H463" s="39" t="s">
        <v>18</v>
      </c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6">
        <v>44461</v>
      </c>
      <c r="C464" s="37">
        <v>0.62863247685185186</v>
      </c>
      <c r="D464" s="38" t="s">
        <v>16</v>
      </c>
      <c r="E464" s="39">
        <v>2047</v>
      </c>
      <c r="F464" s="40">
        <v>6.0839999999999996</v>
      </c>
      <c r="G464" s="41" t="s">
        <v>17</v>
      </c>
      <c r="H464" s="39" t="s">
        <v>18</v>
      </c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6">
        <v>44461</v>
      </c>
      <c r="C465" s="37">
        <v>0.62863247685185186</v>
      </c>
      <c r="D465" s="38" t="s">
        <v>16</v>
      </c>
      <c r="E465" s="39">
        <v>552</v>
      </c>
      <c r="F465" s="40">
        <v>6.0839999999999996</v>
      </c>
      <c r="G465" s="41" t="s">
        <v>17</v>
      </c>
      <c r="H465" s="39" t="s">
        <v>18</v>
      </c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6">
        <v>44461</v>
      </c>
      <c r="C466" s="37">
        <v>0.62863247685185186</v>
      </c>
      <c r="D466" s="38" t="s">
        <v>16</v>
      </c>
      <c r="E466" s="39">
        <v>949</v>
      </c>
      <c r="F466" s="40">
        <v>6.0839999999999996</v>
      </c>
      <c r="G466" s="41" t="s">
        <v>17</v>
      </c>
      <c r="H466" s="39" t="s">
        <v>18</v>
      </c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6">
        <v>44461</v>
      </c>
      <c r="C467" s="37">
        <v>0.62890162037037034</v>
      </c>
      <c r="D467" s="38" t="s">
        <v>16</v>
      </c>
      <c r="E467" s="39">
        <v>1733</v>
      </c>
      <c r="F467" s="40">
        <v>6.0839999999999996</v>
      </c>
      <c r="G467" s="41" t="s">
        <v>17</v>
      </c>
      <c r="H467" s="39" t="s">
        <v>18</v>
      </c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6">
        <v>44461</v>
      </c>
      <c r="C468" s="37">
        <v>0.62890362268518518</v>
      </c>
      <c r="D468" s="38" t="s">
        <v>16</v>
      </c>
      <c r="E468" s="39">
        <v>2435</v>
      </c>
      <c r="F468" s="40">
        <v>6.0860000000000003</v>
      </c>
      <c r="G468" s="41" t="s">
        <v>17</v>
      </c>
      <c r="H468" s="39" t="s">
        <v>18</v>
      </c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6">
        <v>44461</v>
      </c>
      <c r="C469" s="37">
        <v>0.62915839120370365</v>
      </c>
      <c r="D469" s="38" t="s">
        <v>16</v>
      </c>
      <c r="E469" s="39">
        <v>750</v>
      </c>
      <c r="F469" s="40">
        <v>6.0839999999999996</v>
      </c>
      <c r="G469" s="41" t="s">
        <v>17</v>
      </c>
      <c r="H469" s="39" t="s">
        <v>18</v>
      </c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6">
        <v>44461</v>
      </c>
      <c r="C470" s="37">
        <v>0.62918002314814814</v>
      </c>
      <c r="D470" s="38" t="s">
        <v>16</v>
      </c>
      <c r="E470" s="39">
        <v>1867</v>
      </c>
      <c r="F470" s="40">
        <v>6.0819999999999999</v>
      </c>
      <c r="G470" s="41" t="s">
        <v>17</v>
      </c>
      <c r="H470" s="39" t="s">
        <v>18</v>
      </c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6">
        <v>44461</v>
      </c>
      <c r="C471" s="37">
        <v>0.62924590277777781</v>
      </c>
      <c r="D471" s="38" t="s">
        <v>16</v>
      </c>
      <c r="E471" s="39">
        <v>978</v>
      </c>
      <c r="F471" s="40">
        <v>6.0819999999999999</v>
      </c>
      <c r="G471" s="41" t="s">
        <v>17</v>
      </c>
      <c r="H471" s="39" t="s">
        <v>18</v>
      </c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6">
        <v>44461</v>
      </c>
      <c r="C472" s="37">
        <v>0.62927476851851849</v>
      </c>
      <c r="D472" s="38" t="s">
        <v>16</v>
      </c>
      <c r="E472" s="39">
        <v>3</v>
      </c>
      <c r="F472" s="40">
        <v>6.0819999999999999</v>
      </c>
      <c r="G472" s="41" t="s">
        <v>17</v>
      </c>
      <c r="H472" s="39" t="s">
        <v>18</v>
      </c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6">
        <v>44461</v>
      </c>
      <c r="C473" s="37">
        <v>0.62937395833333332</v>
      </c>
      <c r="D473" s="38" t="s">
        <v>16</v>
      </c>
      <c r="E473" s="39">
        <v>1262</v>
      </c>
      <c r="F473" s="40">
        <v>6.0839999999999996</v>
      </c>
      <c r="G473" s="41" t="s">
        <v>17</v>
      </c>
      <c r="H473" s="39" t="s">
        <v>18</v>
      </c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6">
        <v>44461</v>
      </c>
      <c r="C474" s="37">
        <v>0.6294310300925926</v>
      </c>
      <c r="D474" s="38" t="s">
        <v>16</v>
      </c>
      <c r="E474" s="39">
        <v>857</v>
      </c>
      <c r="F474" s="40">
        <v>6.0839999999999996</v>
      </c>
      <c r="G474" s="41" t="s">
        <v>17</v>
      </c>
      <c r="H474" s="39" t="s">
        <v>18</v>
      </c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6">
        <v>44461</v>
      </c>
      <c r="C475" s="37">
        <v>0.62945221064814816</v>
      </c>
      <c r="D475" s="38" t="s">
        <v>16</v>
      </c>
      <c r="E475" s="39">
        <v>503</v>
      </c>
      <c r="F475" s="40">
        <v>6.0860000000000003</v>
      </c>
      <c r="G475" s="41" t="s">
        <v>17</v>
      </c>
      <c r="H475" s="39" t="s">
        <v>18</v>
      </c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6">
        <v>44461</v>
      </c>
      <c r="C476" s="37">
        <v>0.6294783796296296</v>
      </c>
      <c r="D476" s="38" t="s">
        <v>16</v>
      </c>
      <c r="E476" s="39">
        <v>1004</v>
      </c>
      <c r="F476" s="40">
        <v>6.0860000000000003</v>
      </c>
      <c r="G476" s="41" t="s">
        <v>17</v>
      </c>
      <c r="H476" s="39" t="s">
        <v>18</v>
      </c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6">
        <v>44461</v>
      </c>
      <c r="C477" s="37">
        <v>0.62959660879629631</v>
      </c>
      <c r="D477" s="38" t="s">
        <v>16</v>
      </c>
      <c r="E477" s="39">
        <v>1809</v>
      </c>
      <c r="F477" s="40">
        <v>6.0839999999999996</v>
      </c>
      <c r="G477" s="41" t="s">
        <v>17</v>
      </c>
      <c r="H477" s="39" t="s">
        <v>18</v>
      </c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6">
        <v>44461</v>
      </c>
      <c r="C478" s="37">
        <v>0.6295973032407407</v>
      </c>
      <c r="D478" s="38" t="s">
        <v>16</v>
      </c>
      <c r="E478" s="39">
        <v>1000</v>
      </c>
      <c r="F478" s="40">
        <v>6.0839999999999996</v>
      </c>
      <c r="G478" s="41" t="s">
        <v>17</v>
      </c>
      <c r="H478" s="39" t="s">
        <v>18</v>
      </c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6">
        <v>44461</v>
      </c>
      <c r="C479" s="37">
        <v>0.6295973032407407</v>
      </c>
      <c r="D479" s="38" t="s">
        <v>16</v>
      </c>
      <c r="E479" s="39">
        <v>1127</v>
      </c>
      <c r="F479" s="40">
        <v>6.0839999999999996</v>
      </c>
      <c r="G479" s="41" t="s">
        <v>17</v>
      </c>
      <c r="H479" s="39" t="s">
        <v>18</v>
      </c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6">
        <v>44461</v>
      </c>
      <c r="C480" s="37">
        <v>0.63007912037037039</v>
      </c>
      <c r="D480" s="38" t="s">
        <v>16</v>
      </c>
      <c r="E480" s="39">
        <v>2807</v>
      </c>
      <c r="F480" s="40">
        <v>6.0819999999999999</v>
      </c>
      <c r="G480" s="41" t="s">
        <v>17</v>
      </c>
      <c r="H480" s="39" t="s">
        <v>18</v>
      </c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6">
        <v>44461</v>
      </c>
      <c r="C481" s="37">
        <v>0.63076192129629627</v>
      </c>
      <c r="D481" s="38" t="s">
        <v>16</v>
      </c>
      <c r="E481" s="39">
        <v>2494</v>
      </c>
      <c r="F481" s="40">
        <v>6.08</v>
      </c>
      <c r="G481" s="41" t="s">
        <v>17</v>
      </c>
      <c r="H481" s="39" t="s">
        <v>18</v>
      </c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6">
        <v>44461</v>
      </c>
      <c r="C482" s="37">
        <v>0.63077123842592597</v>
      </c>
      <c r="D482" s="38" t="s">
        <v>16</v>
      </c>
      <c r="E482" s="39">
        <v>903</v>
      </c>
      <c r="F482" s="40">
        <v>6.0780000000000003</v>
      </c>
      <c r="G482" s="41" t="s">
        <v>17</v>
      </c>
      <c r="H482" s="39" t="s">
        <v>18</v>
      </c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6">
        <v>44461</v>
      </c>
      <c r="C483" s="37">
        <v>0.63118701388888887</v>
      </c>
      <c r="D483" s="38" t="s">
        <v>16</v>
      </c>
      <c r="E483" s="39">
        <v>1186</v>
      </c>
      <c r="F483" s="40">
        <v>6.08</v>
      </c>
      <c r="G483" s="41" t="s">
        <v>17</v>
      </c>
      <c r="H483" s="39" t="s">
        <v>18</v>
      </c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6">
        <v>44461</v>
      </c>
      <c r="C484" s="37">
        <v>0.63142587962962959</v>
      </c>
      <c r="D484" s="38" t="s">
        <v>16</v>
      </c>
      <c r="E484" s="39">
        <v>1931</v>
      </c>
      <c r="F484" s="40">
        <v>6.0819999999999999</v>
      </c>
      <c r="G484" s="41" t="s">
        <v>17</v>
      </c>
      <c r="H484" s="39" t="s">
        <v>18</v>
      </c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6">
        <v>44461</v>
      </c>
      <c r="C485" s="37">
        <v>0.6319988310185185</v>
      </c>
      <c r="D485" s="38" t="s">
        <v>16</v>
      </c>
      <c r="E485" s="39">
        <v>1320</v>
      </c>
      <c r="F485" s="40">
        <v>6.0819999999999999</v>
      </c>
      <c r="G485" s="41" t="s">
        <v>17</v>
      </c>
      <c r="H485" s="39" t="s">
        <v>18</v>
      </c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6">
        <v>44461</v>
      </c>
      <c r="C486" s="37">
        <v>0.6324282175925926</v>
      </c>
      <c r="D486" s="38" t="s">
        <v>16</v>
      </c>
      <c r="E486" s="39">
        <v>1975</v>
      </c>
      <c r="F486" s="40">
        <v>6.0819999999999999</v>
      </c>
      <c r="G486" s="41" t="s">
        <v>17</v>
      </c>
      <c r="H486" s="39" t="s">
        <v>18</v>
      </c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6">
        <v>44461</v>
      </c>
      <c r="C487" s="37">
        <v>0.6324282175925926</v>
      </c>
      <c r="D487" s="38" t="s">
        <v>16</v>
      </c>
      <c r="E487" s="39">
        <v>1401</v>
      </c>
      <c r="F487" s="40">
        <v>6.0819999999999999</v>
      </c>
      <c r="G487" s="41" t="s">
        <v>17</v>
      </c>
      <c r="H487" s="39" t="s">
        <v>18</v>
      </c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6">
        <v>44461</v>
      </c>
      <c r="C488" s="37">
        <v>0.63243493055555555</v>
      </c>
      <c r="D488" s="38" t="s">
        <v>16</v>
      </c>
      <c r="E488" s="39">
        <v>973</v>
      </c>
      <c r="F488" s="40">
        <v>6.0819999999999999</v>
      </c>
      <c r="G488" s="41" t="s">
        <v>17</v>
      </c>
      <c r="H488" s="39" t="s">
        <v>18</v>
      </c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6">
        <v>44461</v>
      </c>
      <c r="C489" s="37">
        <v>0.63289589120370371</v>
      </c>
      <c r="D489" s="38" t="s">
        <v>16</v>
      </c>
      <c r="E489" s="39">
        <v>804</v>
      </c>
      <c r="F489" s="40">
        <v>6.08</v>
      </c>
      <c r="G489" s="41" t="s">
        <v>17</v>
      </c>
      <c r="H489" s="39" t="s">
        <v>18</v>
      </c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6">
        <v>44461</v>
      </c>
      <c r="C490" s="37">
        <v>0.63289589120370371</v>
      </c>
      <c r="D490" s="38" t="s">
        <v>16</v>
      </c>
      <c r="E490" s="39">
        <v>794</v>
      </c>
      <c r="F490" s="40">
        <v>6.08</v>
      </c>
      <c r="G490" s="41" t="s">
        <v>17</v>
      </c>
      <c r="H490" s="39" t="s">
        <v>18</v>
      </c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6">
        <v>44461</v>
      </c>
      <c r="C491" s="37">
        <v>0.63326258101851851</v>
      </c>
      <c r="D491" s="38" t="s">
        <v>16</v>
      </c>
      <c r="E491" s="39">
        <v>1087</v>
      </c>
      <c r="F491" s="40">
        <v>6.0739999999999998</v>
      </c>
      <c r="G491" s="41" t="s">
        <v>17</v>
      </c>
      <c r="H491" s="39" t="s">
        <v>18</v>
      </c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6">
        <v>44461</v>
      </c>
      <c r="C492" s="37">
        <v>0.63400972222222218</v>
      </c>
      <c r="D492" s="38" t="s">
        <v>16</v>
      </c>
      <c r="E492" s="39">
        <v>1957</v>
      </c>
      <c r="F492" s="40">
        <v>6.0720000000000001</v>
      </c>
      <c r="G492" s="41" t="s">
        <v>17</v>
      </c>
      <c r="H492" s="39" t="s">
        <v>18</v>
      </c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6">
        <v>44461</v>
      </c>
      <c r="C493" s="37">
        <v>0.63458237268518514</v>
      </c>
      <c r="D493" s="38" t="s">
        <v>16</v>
      </c>
      <c r="E493" s="39">
        <v>1284</v>
      </c>
      <c r="F493" s="40">
        <v>6.0739999999999998</v>
      </c>
      <c r="G493" s="41" t="s">
        <v>17</v>
      </c>
      <c r="H493" s="39" t="s">
        <v>18</v>
      </c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6">
        <v>44461</v>
      </c>
      <c r="C494" s="37">
        <v>0.63540717592592588</v>
      </c>
      <c r="D494" s="38" t="s">
        <v>16</v>
      </c>
      <c r="E494" s="39">
        <v>607</v>
      </c>
      <c r="F494" s="40">
        <v>6.08</v>
      </c>
      <c r="G494" s="41" t="s">
        <v>17</v>
      </c>
      <c r="H494" s="39" t="s">
        <v>18</v>
      </c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6">
        <v>44461</v>
      </c>
      <c r="C495" s="37">
        <v>0.6365690277777778</v>
      </c>
      <c r="D495" s="38" t="s">
        <v>16</v>
      </c>
      <c r="E495" s="39">
        <v>599</v>
      </c>
      <c r="F495" s="40">
        <v>6.0860000000000003</v>
      </c>
      <c r="G495" s="41" t="s">
        <v>17</v>
      </c>
      <c r="H495" s="39" t="s">
        <v>18</v>
      </c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6">
        <v>44461</v>
      </c>
      <c r="C496" s="37">
        <v>0.6365690277777778</v>
      </c>
      <c r="D496" s="38" t="s">
        <v>16</v>
      </c>
      <c r="E496" s="39">
        <v>1345</v>
      </c>
      <c r="F496" s="40">
        <v>6.0860000000000003</v>
      </c>
      <c r="G496" s="41" t="s">
        <v>17</v>
      </c>
      <c r="H496" s="39" t="s">
        <v>18</v>
      </c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6">
        <v>44461</v>
      </c>
      <c r="C497" s="37">
        <v>0.63731478009259257</v>
      </c>
      <c r="D497" s="38" t="s">
        <v>16</v>
      </c>
      <c r="E497" s="39">
        <v>2047</v>
      </c>
      <c r="F497" s="40">
        <v>6.0880000000000001</v>
      </c>
      <c r="G497" s="41" t="s">
        <v>17</v>
      </c>
      <c r="H497" s="39" t="s">
        <v>18</v>
      </c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6">
        <v>44461</v>
      </c>
      <c r="C498" s="37">
        <v>0.63731478009259257</v>
      </c>
      <c r="D498" s="38" t="s">
        <v>16</v>
      </c>
      <c r="E498" s="39">
        <v>100</v>
      </c>
      <c r="F498" s="40">
        <v>6.0880000000000001</v>
      </c>
      <c r="G498" s="41" t="s">
        <v>17</v>
      </c>
      <c r="H498" s="39" t="s">
        <v>18</v>
      </c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6">
        <v>44461</v>
      </c>
      <c r="C499" s="37">
        <v>0.63775822916666669</v>
      </c>
      <c r="D499" s="38" t="s">
        <v>16</v>
      </c>
      <c r="E499" s="39">
        <v>2498</v>
      </c>
      <c r="F499" s="40">
        <v>6.0880000000000001</v>
      </c>
      <c r="G499" s="41" t="s">
        <v>17</v>
      </c>
      <c r="H499" s="39" t="s">
        <v>18</v>
      </c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6">
        <v>44461</v>
      </c>
      <c r="C500" s="37">
        <v>0.63775974537037039</v>
      </c>
      <c r="D500" s="38" t="s">
        <v>16</v>
      </c>
      <c r="E500" s="39">
        <v>654</v>
      </c>
      <c r="F500" s="40">
        <v>6.0860000000000003</v>
      </c>
      <c r="G500" s="41" t="s">
        <v>17</v>
      </c>
      <c r="H500" s="39" t="s">
        <v>18</v>
      </c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6">
        <v>44461</v>
      </c>
      <c r="C501" s="37">
        <v>0.63775974537037039</v>
      </c>
      <c r="D501" s="38" t="s">
        <v>16</v>
      </c>
      <c r="E501" s="39">
        <v>529</v>
      </c>
      <c r="F501" s="40">
        <v>6.0880000000000001</v>
      </c>
      <c r="G501" s="41" t="s">
        <v>17</v>
      </c>
      <c r="H501" s="39" t="s">
        <v>18</v>
      </c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6">
        <v>44461</v>
      </c>
      <c r="C502" s="37">
        <v>0.63982928240740744</v>
      </c>
      <c r="D502" s="38" t="s">
        <v>16</v>
      </c>
      <c r="E502" s="39">
        <v>1115</v>
      </c>
      <c r="F502" s="40">
        <v>6.0919999999999996</v>
      </c>
      <c r="G502" s="41" t="s">
        <v>17</v>
      </c>
      <c r="H502" s="39" t="s">
        <v>18</v>
      </c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6">
        <v>44461</v>
      </c>
      <c r="C503" s="37">
        <v>0.63997888888888887</v>
      </c>
      <c r="D503" s="38" t="s">
        <v>16</v>
      </c>
      <c r="E503" s="39">
        <v>1472</v>
      </c>
      <c r="F503" s="40">
        <v>6.09</v>
      </c>
      <c r="G503" s="41" t="s">
        <v>17</v>
      </c>
      <c r="H503" s="39" t="s">
        <v>18</v>
      </c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6">
        <v>44461</v>
      </c>
      <c r="C504" s="37">
        <v>0.63997960648148144</v>
      </c>
      <c r="D504" s="38" t="s">
        <v>16</v>
      </c>
      <c r="E504" s="39">
        <v>42</v>
      </c>
      <c r="F504" s="40">
        <v>6.09</v>
      </c>
      <c r="G504" s="41" t="s">
        <v>17</v>
      </c>
      <c r="H504" s="39" t="s">
        <v>18</v>
      </c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6">
        <v>44461</v>
      </c>
      <c r="C505" s="37">
        <v>0.63997966435185183</v>
      </c>
      <c r="D505" s="38" t="s">
        <v>16</v>
      </c>
      <c r="E505" s="39">
        <v>1024</v>
      </c>
      <c r="F505" s="40">
        <v>6.09</v>
      </c>
      <c r="G505" s="41" t="s">
        <v>17</v>
      </c>
      <c r="H505" s="39" t="s">
        <v>18</v>
      </c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6">
        <v>44461</v>
      </c>
      <c r="C506" s="37">
        <v>0.6407024189814815</v>
      </c>
      <c r="D506" s="38" t="s">
        <v>16</v>
      </c>
      <c r="E506" s="39">
        <v>312</v>
      </c>
      <c r="F506" s="40">
        <v>6.0860000000000003</v>
      </c>
      <c r="G506" s="41" t="s">
        <v>17</v>
      </c>
      <c r="H506" s="39" t="s">
        <v>18</v>
      </c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6">
        <v>44461</v>
      </c>
      <c r="C507" s="37">
        <v>0.64070346064814809</v>
      </c>
      <c r="D507" s="38" t="s">
        <v>16</v>
      </c>
      <c r="E507" s="39">
        <v>1260</v>
      </c>
      <c r="F507" s="40">
        <v>6.0860000000000003</v>
      </c>
      <c r="G507" s="41" t="s">
        <v>17</v>
      </c>
      <c r="H507" s="39" t="s">
        <v>18</v>
      </c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6">
        <v>44461</v>
      </c>
      <c r="C508" s="37">
        <v>0.64228486111111116</v>
      </c>
      <c r="D508" s="38" t="s">
        <v>16</v>
      </c>
      <c r="E508" s="39">
        <v>1756</v>
      </c>
      <c r="F508" s="40">
        <v>6.0860000000000003</v>
      </c>
      <c r="G508" s="41" t="s">
        <v>17</v>
      </c>
      <c r="H508" s="39" t="s">
        <v>18</v>
      </c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6">
        <v>44461</v>
      </c>
      <c r="C509" s="37">
        <v>0.6425784722222222</v>
      </c>
      <c r="D509" s="38" t="s">
        <v>16</v>
      </c>
      <c r="E509" s="39">
        <v>1429</v>
      </c>
      <c r="F509" s="40">
        <v>6.0860000000000003</v>
      </c>
      <c r="G509" s="41" t="s">
        <v>17</v>
      </c>
      <c r="H509" s="39" t="s">
        <v>18</v>
      </c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6">
        <v>44461</v>
      </c>
      <c r="C510" s="37">
        <v>0.64350445601851847</v>
      </c>
      <c r="D510" s="38" t="s">
        <v>16</v>
      </c>
      <c r="E510" s="39">
        <v>1277</v>
      </c>
      <c r="F510" s="40">
        <v>6.0839999999999996</v>
      </c>
      <c r="G510" s="41" t="s">
        <v>17</v>
      </c>
      <c r="H510" s="39" t="s">
        <v>18</v>
      </c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6">
        <v>44461</v>
      </c>
      <c r="C511" s="37">
        <v>0.64350548611111114</v>
      </c>
      <c r="D511" s="38" t="s">
        <v>16</v>
      </c>
      <c r="E511" s="39">
        <v>901</v>
      </c>
      <c r="F511" s="40">
        <v>6.0839999999999996</v>
      </c>
      <c r="G511" s="41" t="s">
        <v>17</v>
      </c>
      <c r="H511" s="39" t="s">
        <v>18</v>
      </c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6">
        <v>44461</v>
      </c>
      <c r="C512" s="37">
        <v>0.64440300925925931</v>
      </c>
      <c r="D512" s="38" t="s">
        <v>16</v>
      </c>
      <c r="E512" s="39">
        <v>1915</v>
      </c>
      <c r="F512" s="40">
        <v>6.0839999999999996</v>
      </c>
      <c r="G512" s="41" t="s">
        <v>17</v>
      </c>
      <c r="H512" s="39" t="s">
        <v>18</v>
      </c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6">
        <v>44461</v>
      </c>
      <c r="C513" s="37">
        <v>0.64440361111111111</v>
      </c>
      <c r="D513" s="38" t="s">
        <v>16</v>
      </c>
      <c r="E513" s="39">
        <v>1055</v>
      </c>
      <c r="F513" s="40">
        <v>6.0839999999999996</v>
      </c>
      <c r="G513" s="41" t="s">
        <v>17</v>
      </c>
      <c r="H513" s="39" t="s">
        <v>18</v>
      </c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6">
        <v>44461</v>
      </c>
      <c r="C514" s="37">
        <v>0.64575759259259258</v>
      </c>
      <c r="D514" s="38" t="s">
        <v>16</v>
      </c>
      <c r="E514" s="39">
        <v>1359</v>
      </c>
      <c r="F514" s="40">
        <v>6.0759999999999996</v>
      </c>
      <c r="G514" s="41" t="s">
        <v>17</v>
      </c>
      <c r="H514" s="39" t="s">
        <v>18</v>
      </c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6">
        <v>44461</v>
      </c>
      <c r="C515" s="37">
        <v>0.64612070601851856</v>
      </c>
      <c r="D515" s="38" t="s">
        <v>16</v>
      </c>
      <c r="E515" s="39">
        <v>523</v>
      </c>
      <c r="F515" s="40">
        <v>6.08</v>
      </c>
      <c r="G515" s="41" t="s">
        <v>17</v>
      </c>
      <c r="H515" s="39" t="s">
        <v>18</v>
      </c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6">
        <v>44461</v>
      </c>
      <c r="C516" s="37">
        <v>0.64635871527777777</v>
      </c>
      <c r="D516" s="38" t="s">
        <v>16</v>
      </c>
      <c r="E516" s="39">
        <v>500</v>
      </c>
      <c r="F516" s="40">
        <v>6.08</v>
      </c>
      <c r="G516" s="41" t="s">
        <v>17</v>
      </c>
      <c r="H516" s="39" t="s">
        <v>18</v>
      </c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6">
        <v>44461</v>
      </c>
      <c r="C517" s="37">
        <v>0.64693987268518516</v>
      </c>
      <c r="D517" s="38" t="s">
        <v>16</v>
      </c>
      <c r="E517" s="39">
        <v>377</v>
      </c>
      <c r="F517" s="40">
        <v>6.08</v>
      </c>
      <c r="G517" s="41" t="s">
        <v>17</v>
      </c>
      <c r="H517" s="39" t="s">
        <v>18</v>
      </c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6">
        <v>44461</v>
      </c>
      <c r="C518" s="37">
        <v>0.64693987268518516</v>
      </c>
      <c r="D518" s="38" t="s">
        <v>16</v>
      </c>
      <c r="E518" s="39">
        <v>2302</v>
      </c>
      <c r="F518" s="40">
        <v>6.08</v>
      </c>
      <c r="G518" s="41" t="s">
        <v>17</v>
      </c>
      <c r="H518" s="39" t="s">
        <v>18</v>
      </c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6">
        <v>44461</v>
      </c>
      <c r="C519" s="37">
        <v>0.64693987268518516</v>
      </c>
      <c r="D519" s="38" t="s">
        <v>16</v>
      </c>
      <c r="E519" s="39">
        <v>1073</v>
      </c>
      <c r="F519" s="40">
        <v>6.08</v>
      </c>
      <c r="G519" s="41" t="s">
        <v>17</v>
      </c>
      <c r="H519" s="39" t="s">
        <v>18</v>
      </c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6">
        <v>44461</v>
      </c>
      <c r="C520" s="37">
        <v>0.64694059027777773</v>
      </c>
      <c r="D520" s="38" t="s">
        <v>16</v>
      </c>
      <c r="E520" s="39">
        <v>1000</v>
      </c>
      <c r="F520" s="40">
        <v>6.08</v>
      </c>
      <c r="G520" s="41" t="s">
        <v>17</v>
      </c>
      <c r="H520" s="39" t="s">
        <v>18</v>
      </c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6">
        <v>44461</v>
      </c>
      <c r="C521" s="37">
        <v>0.64752719907407408</v>
      </c>
      <c r="D521" s="38" t="s">
        <v>16</v>
      </c>
      <c r="E521" s="39">
        <v>24</v>
      </c>
      <c r="F521" s="40">
        <v>6.0860000000000003</v>
      </c>
      <c r="G521" s="41" t="s">
        <v>17</v>
      </c>
      <c r="H521" s="39" t="s">
        <v>18</v>
      </c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6">
        <v>44461</v>
      </c>
      <c r="C522" s="37">
        <v>0.64773402777777778</v>
      </c>
      <c r="D522" s="38" t="s">
        <v>16</v>
      </c>
      <c r="E522" s="39">
        <v>1753</v>
      </c>
      <c r="F522" s="40">
        <v>6.0880000000000001</v>
      </c>
      <c r="G522" s="41" t="s">
        <v>17</v>
      </c>
      <c r="H522" s="39" t="s">
        <v>18</v>
      </c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6">
        <v>44461</v>
      </c>
      <c r="C523" s="37">
        <v>0.64777755787037039</v>
      </c>
      <c r="D523" s="38" t="s">
        <v>16</v>
      </c>
      <c r="E523" s="39">
        <v>530</v>
      </c>
      <c r="F523" s="40">
        <v>6.0880000000000001</v>
      </c>
      <c r="G523" s="41" t="s">
        <v>17</v>
      </c>
      <c r="H523" s="39" t="s">
        <v>18</v>
      </c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6">
        <v>44461</v>
      </c>
      <c r="C524" s="37">
        <v>0.64781612268518518</v>
      </c>
      <c r="D524" s="38" t="s">
        <v>16</v>
      </c>
      <c r="E524" s="39">
        <v>926</v>
      </c>
      <c r="F524" s="40">
        <v>6.0880000000000001</v>
      </c>
      <c r="G524" s="41" t="s">
        <v>17</v>
      </c>
      <c r="H524" s="39" t="s">
        <v>18</v>
      </c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6">
        <v>44461</v>
      </c>
      <c r="C525" s="37">
        <v>0.64810971064814815</v>
      </c>
      <c r="D525" s="38" t="s">
        <v>16</v>
      </c>
      <c r="E525" s="39">
        <v>569</v>
      </c>
      <c r="F525" s="40">
        <v>6.0860000000000003</v>
      </c>
      <c r="G525" s="41" t="s">
        <v>17</v>
      </c>
      <c r="H525" s="39" t="s">
        <v>18</v>
      </c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6">
        <v>44461</v>
      </c>
      <c r="C526" s="37">
        <v>0.64810971064814815</v>
      </c>
      <c r="D526" s="38" t="s">
        <v>16</v>
      </c>
      <c r="E526" s="39">
        <v>1165</v>
      </c>
      <c r="F526" s="40">
        <v>6.0860000000000003</v>
      </c>
      <c r="G526" s="41" t="s">
        <v>17</v>
      </c>
      <c r="H526" s="39" t="s">
        <v>18</v>
      </c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6">
        <v>44461</v>
      </c>
      <c r="C527" s="37">
        <v>0.64811016203703709</v>
      </c>
      <c r="D527" s="38" t="s">
        <v>16</v>
      </c>
      <c r="E527" s="39">
        <v>500</v>
      </c>
      <c r="F527" s="40">
        <v>6.0880000000000001</v>
      </c>
      <c r="G527" s="41" t="s">
        <v>17</v>
      </c>
      <c r="H527" s="39" t="s">
        <v>18</v>
      </c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6">
        <v>44461</v>
      </c>
      <c r="C528" s="37">
        <v>0.64903575231481481</v>
      </c>
      <c r="D528" s="38" t="s">
        <v>16</v>
      </c>
      <c r="E528" s="39">
        <v>114</v>
      </c>
      <c r="F528" s="40">
        <v>6.09</v>
      </c>
      <c r="G528" s="41" t="s">
        <v>17</v>
      </c>
      <c r="H528" s="39" t="s">
        <v>18</v>
      </c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6">
        <v>44461</v>
      </c>
      <c r="C529" s="37">
        <v>0.64974141203703706</v>
      </c>
      <c r="D529" s="38" t="s">
        <v>16</v>
      </c>
      <c r="E529" s="39">
        <v>2191</v>
      </c>
      <c r="F529" s="40">
        <v>6.0940000000000003</v>
      </c>
      <c r="G529" s="41" t="s">
        <v>17</v>
      </c>
      <c r="H529" s="39" t="s">
        <v>18</v>
      </c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6">
        <v>44461</v>
      </c>
      <c r="C530" s="37">
        <v>0.65039266203703705</v>
      </c>
      <c r="D530" s="38" t="s">
        <v>16</v>
      </c>
      <c r="E530" s="39">
        <v>1000</v>
      </c>
      <c r="F530" s="40">
        <v>6.0940000000000003</v>
      </c>
      <c r="G530" s="41" t="s">
        <v>17</v>
      </c>
      <c r="H530" s="39" t="s">
        <v>18</v>
      </c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6">
        <v>44461</v>
      </c>
      <c r="C531" s="37">
        <v>0.65082597222222227</v>
      </c>
      <c r="D531" s="38" t="s">
        <v>16</v>
      </c>
      <c r="E531" s="39">
        <v>143</v>
      </c>
      <c r="F531" s="40">
        <v>6.0960000000000001</v>
      </c>
      <c r="G531" s="41" t="s">
        <v>17</v>
      </c>
      <c r="H531" s="39" t="s">
        <v>18</v>
      </c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6">
        <v>44461</v>
      </c>
      <c r="C532" s="37">
        <v>0.65102640046296301</v>
      </c>
      <c r="D532" s="38" t="s">
        <v>16</v>
      </c>
      <c r="E532" s="39">
        <v>1000</v>
      </c>
      <c r="F532" s="40">
        <v>6.0960000000000001</v>
      </c>
      <c r="G532" s="41" t="s">
        <v>17</v>
      </c>
      <c r="H532" s="39" t="s">
        <v>18</v>
      </c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6">
        <v>44461</v>
      </c>
      <c r="C533" s="37">
        <v>0.65137679398148152</v>
      </c>
      <c r="D533" s="38" t="s">
        <v>16</v>
      </c>
      <c r="E533" s="39">
        <v>862</v>
      </c>
      <c r="F533" s="40">
        <v>6.0940000000000003</v>
      </c>
      <c r="G533" s="41" t="s">
        <v>17</v>
      </c>
      <c r="H533" s="39" t="s">
        <v>18</v>
      </c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6">
        <v>44461</v>
      </c>
      <c r="C534" s="37">
        <v>0.65137679398148152</v>
      </c>
      <c r="D534" s="38" t="s">
        <v>16</v>
      </c>
      <c r="E534" s="39">
        <v>2418</v>
      </c>
      <c r="F534" s="40">
        <v>6.0940000000000003</v>
      </c>
      <c r="G534" s="41" t="s">
        <v>17</v>
      </c>
      <c r="H534" s="39" t="s">
        <v>18</v>
      </c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6">
        <v>44461</v>
      </c>
      <c r="C535" s="37">
        <v>0.65138450231481482</v>
      </c>
      <c r="D535" s="38" t="s">
        <v>16</v>
      </c>
      <c r="E535" s="39">
        <v>581</v>
      </c>
      <c r="F535" s="40">
        <v>6.0940000000000003</v>
      </c>
      <c r="G535" s="41" t="s">
        <v>17</v>
      </c>
      <c r="H535" s="39" t="s">
        <v>18</v>
      </c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6">
        <v>44461</v>
      </c>
      <c r="C536" s="37">
        <v>0.6525020949074074</v>
      </c>
      <c r="D536" s="38" t="s">
        <v>16</v>
      </c>
      <c r="E536" s="39">
        <v>17</v>
      </c>
      <c r="F536" s="40">
        <v>6.0960000000000001</v>
      </c>
      <c r="G536" s="41" t="s">
        <v>17</v>
      </c>
      <c r="H536" s="39" t="s">
        <v>18</v>
      </c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6">
        <v>44461</v>
      </c>
      <c r="C537" s="37">
        <v>0.65265196759259259</v>
      </c>
      <c r="D537" s="38" t="s">
        <v>16</v>
      </c>
      <c r="E537" s="39">
        <v>330</v>
      </c>
      <c r="F537" s="40">
        <v>6.0960000000000001</v>
      </c>
      <c r="G537" s="41" t="s">
        <v>17</v>
      </c>
      <c r="H537" s="39" t="s">
        <v>18</v>
      </c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6">
        <v>44461</v>
      </c>
      <c r="C538" s="37">
        <v>0.65270978009259262</v>
      </c>
      <c r="D538" s="38" t="s">
        <v>16</v>
      </c>
      <c r="E538" s="39">
        <v>28</v>
      </c>
      <c r="F538" s="40">
        <v>6.0960000000000001</v>
      </c>
      <c r="G538" s="41" t="s">
        <v>17</v>
      </c>
      <c r="H538" s="39" t="s">
        <v>18</v>
      </c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6">
        <v>44461</v>
      </c>
      <c r="C539" s="37">
        <v>0.65417052083333338</v>
      </c>
      <c r="D539" s="38" t="s">
        <v>16</v>
      </c>
      <c r="E539" s="39">
        <v>2202</v>
      </c>
      <c r="F539" s="40">
        <v>6.0940000000000003</v>
      </c>
      <c r="G539" s="41" t="s">
        <v>17</v>
      </c>
      <c r="H539" s="39" t="s">
        <v>18</v>
      </c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6">
        <v>44461</v>
      </c>
      <c r="C540" s="37">
        <v>0.65417965277777779</v>
      </c>
      <c r="D540" s="38" t="s">
        <v>16</v>
      </c>
      <c r="E540" s="39">
        <v>2223</v>
      </c>
      <c r="F540" s="40">
        <v>6.0940000000000003</v>
      </c>
      <c r="G540" s="41" t="s">
        <v>17</v>
      </c>
      <c r="H540" s="39" t="s">
        <v>18</v>
      </c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6">
        <v>44461</v>
      </c>
      <c r="C541" s="37">
        <v>0.65418700231481486</v>
      </c>
      <c r="D541" s="38" t="s">
        <v>16</v>
      </c>
      <c r="E541" s="39">
        <v>2036</v>
      </c>
      <c r="F541" s="40">
        <v>6.0940000000000003</v>
      </c>
      <c r="G541" s="41" t="s">
        <v>17</v>
      </c>
      <c r="H541" s="39" t="s">
        <v>18</v>
      </c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6">
        <v>44461</v>
      </c>
      <c r="C542" s="37">
        <v>0.65421818287037037</v>
      </c>
      <c r="D542" s="38" t="s">
        <v>16</v>
      </c>
      <c r="E542" s="39">
        <v>1090</v>
      </c>
      <c r="F542" s="40">
        <v>6.0919999999999996</v>
      </c>
      <c r="G542" s="41" t="s">
        <v>17</v>
      </c>
      <c r="H542" s="39" t="s">
        <v>18</v>
      </c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6">
        <v>44461</v>
      </c>
      <c r="C543" s="37">
        <v>0.65475611111111109</v>
      </c>
      <c r="D543" s="38" t="s">
        <v>16</v>
      </c>
      <c r="E543" s="39">
        <v>1154</v>
      </c>
      <c r="F543" s="40">
        <v>6.0860000000000003</v>
      </c>
      <c r="G543" s="41" t="s">
        <v>17</v>
      </c>
      <c r="H543" s="39" t="s">
        <v>18</v>
      </c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6">
        <v>44461</v>
      </c>
      <c r="C544" s="37">
        <v>0.65506001157407412</v>
      </c>
      <c r="D544" s="38" t="s">
        <v>16</v>
      </c>
      <c r="E544" s="39">
        <v>2579</v>
      </c>
      <c r="F544" s="40">
        <v>6.0860000000000003</v>
      </c>
      <c r="G544" s="41" t="s">
        <v>17</v>
      </c>
      <c r="H544" s="39" t="s">
        <v>18</v>
      </c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6">
        <v>44461</v>
      </c>
      <c r="C545" s="37">
        <v>0.6554102083333333</v>
      </c>
      <c r="D545" s="38" t="s">
        <v>16</v>
      </c>
      <c r="E545" s="39">
        <v>1331</v>
      </c>
      <c r="F545" s="40">
        <v>6.0839999999999996</v>
      </c>
      <c r="G545" s="41" t="s">
        <v>17</v>
      </c>
      <c r="H545" s="39" t="s">
        <v>18</v>
      </c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6">
        <v>44461</v>
      </c>
      <c r="C546" s="37">
        <v>0.6554102083333333</v>
      </c>
      <c r="D546" s="38" t="s">
        <v>16</v>
      </c>
      <c r="E546" s="39">
        <v>344</v>
      </c>
      <c r="F546" s="40">
        <v>6.0839999999999996</v>
      </c>
      <c r="G546" s="41" t="s">
        <v>17</v>
      </c>
      <c r="H546" s="39" t="s">
        <v>18</v>
      </c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6">
        <v>44461</v>
      </c>
      <c r="C547" s="37">
        <v>0.65582853009259257</v>
      </c>
      <c r="D547" s="38" t="s">
        <v>16</v>
      </c>
      <c r="E547" s="39">
        <v>891</v>
      </c>
      <c r="F547" s="40">
        <v>6.0819999999999999</v>
      </c>
      <c r="G547" s="41" t="s">
        <v>17</v>
      </c>
      <c r="H547" s="39" t="s">
        <v>18</v>
      </c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6">
        <v>44461</v>
      </c>
      <c r="C548" s="37">
        <v>0.65582853009259257</v>
      </c>
      <c r="D548" s="38" t="s">
        <v>16</v>
      </c>
      <c r="E548" s="39">
        <v>191</v>
      </c>
      <c r="F548" s="40">
        <v>6.0819999999999999</v>
      </c>
      <c r="G548" s="41" t="s">
        <v>17</v>
      </c>
      <c r="H548" s="39" t="s">
        <v>18</v>
      </c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6">
        <v>44461</v>
      </c>
      <c r="C549" s="37">
        <v>0.65636115740740741</v>
      </c>
      <c r="D549" s="38" t="s">
        <v>16</v>
      </c>
      <c r="E549" s="39">
        <v>569</v>
      </c>
      <c r="F549" s="40">
        <v>6.08</v>
      </c>
      <c r="G549" s="41" t="s">
        <v>17</v>
      </c>
      <c r="H549" s="39" t="s">
        <v>18</v>
      </c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6">
        <v>44461</v>
      </c>
      <c r="C550" s="37">
        <v>0.65636221064814815</v>
      </c>
      <c r="D550" s="38" t="s">
        <v>16</v>
      </c>
      <c r="E550" s="39">
        <v>273</v>
      </c>
      <c r="F550" s="40">
        <v>6.08</v>
      </c>
      <c r="G550" s="41" t="s">
        <v>17</v>
      </c>
      <c r="H550" s="39" t="s">
        <v>18</v>
      </c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6">
        <v>44461</v>
      </c>
      <c r="C551" s="37">
        <v>0.65776094907407412</v>
      </c>
      <c r="D551" s="38" t="s">
        <v>16</v>
      </c>
      <c r="E551" s="39">
        <v>1077</v>
      </c>
      <c r="F551" s="40">
        <v>6.0780000000000003</v>
      </c>
      <c r="G551" s="41" t="s">
        <v>17</v>
      </c>
      <c r="H551" s="39" t="s">
        <v>18</v>
      </c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6">
        <v>44461</v>
      </c>
      <c r="C552" s="37">
        <v>0.65776096064814815</v>
      </c>
      <c r="D552" s="38" t="s">
        <v>16</v>
      </c>
      <c r="E552" s="39">
        <v>74</v>
      </c>
      <c r="F552" s="40">
        <v>6.0780000000000003</v>
      </c>
      <c r="G552" s="41" t="s">
        <v>17</v>
      </c>
      <c r="H552" s="39" t="s">
        <v>18</v>
      </c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6">
        <v>44461</v>
      </c>
      <c r="C553" s="37">
        <v>0.65949424768518516</v>
      </c>
      <c r="D553" s="38" t="s">
        <v>16</v>
      </c>
      <c r="E553" s="39">
        <v>1396</v>
      </c>
      <c r="F553" s="40">
        <v>6.08</v>
      </c>
      <c r="G553" s="41" t="s">
        <v>17</v>
      </c>
      <c r="H553" s="39" t="s">
        <v>18</v>
      </c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6">
        <v>44461</v>
      </c>
      <c r="C554" s="37">
        <v>0.6599557060185185</v>
      </c>
      <c r="D554" s="38" t="s">
        <v>16</v>
      </c>
      <c r="E554" s="39">
        <v>424</v>
      </c>
      <c r="F554" s="40">
        <v>6.08</v>
      </c>
      <c r="G554" s="41" t="s">
        <v>17</v>
      </c>
      <c r="H554" s="39" t="s">
        <v>18</v>
      </c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6">
        <v>44461</v>
      </c>
      <c r="C555" s="37">
        <v>0.66001359953703709</v>
      </c>
      <c r="D555" s="38" t="s">
        <v>16</v>
      </c>
      <c r="E555" s="39">
        <v>741</v>
      </c>
      <c r="F555" s="40">
        <v>6.08</v>
      </c>
      <c r="G555" s="41" t="s">
        <v>17</v>
      </c>
      <c r="H555" s="39" t="s">
        <v>18</v>
      </c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6">
        <v>44461</v>
      </c>
      <c r="C556" s="37">
        <v>0.66042395833333334</v>
      </c>
      <c r="D556" s="38" t="s">
        <v>16</v>
      </c>
      <c r="E556" s="39">
        <v>1458</v>
      </c>
      <c r="F556" s="40">
        <v>6.08</v>
      </c>
      <c r="G556" s="41" t="s">
        <v>17</v>
      </c>
      <c r="H556" s="39" t="s">
        <v>18</v>
      </c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6">
        <v>44461</v>
      </c>
      <c r="C557" s="37">
        <v>0.6605706018518519</v>
      </c>
      <c r="D557" s="38" t="s">
        <v>16</v>
      </c>
      <c r="E557" s="39">
        <v>2438</v>
      </c>
      <c r="F557" s="40">
        <v>6.08</v>
      </c>
      <c r="G557" s="41" t="s">
        <v>17</v>
      </c>
      <c r="H557" s="39" t="s">
        <v>18</v>
      </c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6">
        <v>44461</v>
      </c>
      <c r="C558" s="37">
        <v>0.66073834490740746</v>
      </c>
      <c r="D558" s="38" t="s">
        <v>16</v>
      </c>
      <c r="E558" s="39">
        <v>2246</v>
      </c>
      <c r="F558" s="40">
        <v>6.08</v>
      </c>
      <c r="G558" s="41" t="s">
        <v>17</v>
      </c>
      <c r="H558" s="39" t="s">
        <v>18</v>
      </c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6">
        <v>44461</v>
      </c>
      <c r="C559" s="37">
        <v>0.66105743055555555</v>
      </c>
      <c r="D559" s="38" t="s">
        <v>16</v>
      </c>
      <c r="E559" s="39">
        <v>2673</v>
      </c>
      <c r="F559" s="40">
        <v>6.0759999999999996</v>
      </c>
      <c r="G559" s="41" t="s">
        <v>17</v>
      </c>
      <c r="H559" s="39" t="s">
        <v>18</v>
      </c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6">
        <v>44461</v>
      </c>
      <c r="C560" s="37">
        <v>0.66223557870370375</v>
      </c>
      <c r="D560" s="38" t="s">
        <v>16</v>
      </c>
      <c r="E560" s="39">
        <v>1238</v>
      </c>
      <c r="F560" s="40">
        <v>6.0780000000000003</v>
      </c>
      <c r="G560" s="41" t="s">
        <v>17</v>
      </c>
      <c r="H560" s="39" t="s">
        <v>18</v>
      </c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6">
        <v>44461</v>
      </c>
      <c r="C561" s="37">
        <v>0.66226785879629635</v>
      </c>
      <c r="D561" s="38" t="s">
        <v>16</v>
      </c>
      <c r="E561" s="39">
        <v>1267</v>
      </c>
      <c r="F561" s="40">
        <v>6.0780000000000003</v>
      </c>
      <c r="G561" s="41" t="s">
        <v>17</v>
      </c>
      <c r="H561" s="39" t="s">
        <v>18</v>
      </c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6">
        <v>44461</v>
      </c>
      <c r="C562" s="37">
        <v>0.66226785879629635</v>
      </c>
      <c r="D562" s="38" t="s">
        <v>16</v>
      </c>
      <c r="E562" s="39">
        <v>116</v>
      </c>
      <c r="F562" s="40">
        <v>6.0780000000000003</v>
      </c>
      <c r="G562" s="41" t="s">
        <v>17</v>
      </c>
      <c r="H562" s="39" t="s">
        <v>18</v>
      </c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6">
        <v>44461</v>
      </c>
      <c r="C563" s="37">
        <v>0.66378405092592596</v>
      </c>
      <c r="D563" s="38" t="s">
        <v>16</v>
      </c>
      <c r="E563" s="39">
        <v>1573</v>
      </c>
      <c r="F563" s="40">
        <v>6.0739999999999998</v>
      </c>
      <c r="G563" s="41" t="s">
        <v>17</v>
      </c>
      <c r="H563" s="39" t="s">
        <v>18</v>
      </c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6">
        <v>44461</v>
      </c>
      <c r="C564" s="37">
        <v>0.66435939814814815</v>
      </c>
      <c r="D564" s="38" t="s">
        <v>16</v>
      </c>
      <c r="E564" s="39">
        <v>2567</v>
      </c>
      <c r="F564" s="40">
        <v>6.0839999999999996</v>
      </c>
      <c r="G564" s="41" t="s">
        <v>17</v>
      </c>
      <c r="H564" s="39" t="s">
        <v>18</v>
      </c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6">
        <v>44461</v>
      </c>
      <c r="C565" s="37">
        <v>0.66494701388888888</v>
      </c>
      <c r="D565" s="38" t="s">
        <v>16</v>
      </c>
      <c r="E565" s="39">
        <v>3375</v>
      </c>
      <c r="F565" s="40">
        <v>6.0860000000000003</v>
      </c>
      <c r="G565" s="41" t="s">
        <v>17</v>
      </c>
      <c r="H565" s="39" t="s">
        <v>18</v>
      </c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6">
        <v>44461</v>
      </c>
      <c r="C566" s="37">
        <v>0.66494701388888888</v>
      </c>
      <c r="D566" s="38" t="s">
        <v>16</v>
      </c>
      <c r="E566" s="39">
        <v>491</v>
      </c>
      <c r="F566" s="40">
        <v>6.0860000000000003</v>
      </c>
      <c r="G566" s="41" t="s">
        <v>17</v>
      </c>
      <c r="H566" s="39" t="s">
        <v>18</v>
      </c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6">
        <v>44461</v>
      </c>
      <c r="C567" s="37">
        <v>0.66511206018518521</v>
      </c>
      <c r="D567" s="38" t="s">
        <v>16</v>
      </c>
      <c r="E567" s="39">
        <v>3263</v>
      </c>
      <c r="F567" s="40">
        <v>6.0860000000000003</v>
      </c>
      <c r="G567" s="41" t="s">
        <v>17</v>
      </c>
      <c r="H567" s="39" t="s">
        <v>18</v>
      </c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6">
        <v>44461</v>
      </c>
      <c r="C568" s="37">
        <v>0.66512513888888891</v>
      </c>
      <c r="D568" s="38" t="s">
        <v>16</v>
      </c>
      <c r="E568" s="39">
        <v>1055</v>
      </c>
      <c r="F568" s="40">
        <v>6.0839999999999996</v>
      </c>
      <c r="G568" s="41" t="s">
        <v>17</v>
      </c>
      <c r="H568" s="39" t="s">
        <v>18</v>
      </c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6">
        <v>44461</v>
      </c>
      <c r="C569" s="37">
        <v>0.66516980324074071</v>
      </c>
      <c r="D569" s="38" t="s">
        <v>16</v>
      </c>
      <c r="E569" s="39">
        <v>1706</v>
      </c>
      <c r="F569" s="40">
        <v>6.0839999999999996</v>
      </c>
      <c r="G569" s="41" t="s">
        <v>17</v>
      </c>
      <c r="H569" s="39" t="s">
        <v>18</v>
      </c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6">
        <v>44461</v>
      </c>
      <c r="C570" s="37">
        <v>0.66528086805555553</v>
      </c>
      <c r="D570" s="38" t="s">
        <v>16</v>
      </c>
      <c r="E570" s="39">
        <v>25</v>
      </c>
      <c r="F570" s="40">
        <v>6.0839999999999996</v>
      </c>
      <c r="G570" s="41" t="s">
        <v>17</v>
      </c>
      <c r="H570" s="39" t="s">
        <v>18</v>
      </c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6">
        <v>44461</v>
      </c>
      <c r="C571" s="37">
        <v>0.66553924768518513</v>
      </c>
      <c r="D571" s="38" t="s">
        <v>16</v>
      </c>
      <c r="E571" s="39">
        <v>3679</v>
      </c>
      <c r="F571" s="40">
        <v>6.0839999999999996</v>
      </c>
      <c r="G571" s="41" t="s">
        <v>17</v>
      </c>
      <c r="H571" s="39" t="s">
        <v>18</v>
      </c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6">
        <v>44461</v>
      </c>
      <c r="C572" s="37">
        <v>0.66554046296296299</v>
      </c>
      <c r="D572" s="38" t="s">
        <v>16</v>
      </c>
      <c r="E572" s="39">
        <v>899</v>
      </c>
      <c r="F572" s="40">
        <v>6.0839999999999996</v>
      </c>
      <c r="G572" s="41" t="s">
        <v>17</v>
      </c>
      <c r="H572" s="39" t="s">
        <v>18</v>
      </c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6">
        <v>44461</v>
      </c>
      <c r="C573" s="37">
        <v>0.66738755787037041</v>
      </c>
      <c r="D573" s="38" t="s">
        <v>16</v>
      </c>
      <c r="E573" s="39">
        <v>1306</v>
      </c>
      <c r="F573" s="40">
        <v>6.0860000000000003</v>
      </c>
      <c r="G573" s="41" t="s">
        <v>17</v>
      </c>
      <c r="H573" s="39" t="s">
        <v>18</v>
      </c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6">
        <v>44461</v>
      </c>
      <c r="C574" s="37">
        <v>0.66764192129629629</v>
      </c>
      <c r="D574" s="38" t="s">
        <v>16</v>
      </c>
      <c r="E574" s="39">
        <v>890</v>
      </c>
      <c r="F574" s="40">
        <v>6.0860000000000003</v>
      </c>
      <c r="G574" s="41" t="s">
        <v>17</v>
      </c>
      <c r="H574" s="39" t="s">
        <v>18</v>
      </c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6">
        <v>44461</v>
      </c>
      <c r="C575" s="37">
        <v>0.66838589120370373</v>
      </c>
      <c r="D575" s="38" t="s">
        <v>16</v>
      </c>
      <c r="E575" s="39">
        <v>1010</v>
      </c>
      <c r="F575" s="40">
        <v>6.09</v>
      </c>
      <c r="G575" s="41" t="s">
        <v>17</v>
      </c>
      <c r="H575" s="39" t="s">
        <v>18</v>
      </c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6">
        <v>44461</v>
      </c>
      <c r="C576" s="37">
        <v>0.66838589120370373</v>
      </c>
      <c r="D576" s="38" t="s">
        <v>16</v>
      </c>
      <c r="E576" s="39">
        <v>807</v>
      </c>
      <c r="F576" s="40">
        <v>6.09</v>
      </c>
      <c r="G576" s="41" t="s">
        <v>17</v>
      </c>
      <c r="H576" s="39" t="s">
        <v>18</v>
      </c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6">
        <v>44461</v>
      </c>
      <c r="C577" s="37">
        <v>0.66970563657407411</v>
      </c>
      <c r="D577" s="38" t="s">
        <v>16</v>
      </c>
      <c r="E577" s="39">
        <v>1310</v>
      </c>
      <c r="F577" s="40">
        <v>6.0940000000000003</v>
      </c>
      <c r="G577" s="41" t="s">
        <v>17</v>
      </c>
      <c r="H577" s="39" t="s">
        <v>18</v>
      </c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6">
        <v>44461</v>
      </c>
      <c r="C578" s="37">
        <v>0.66974331018518518</v>
      </c>
      <c r="D578" s="38" t="s">
        <v>16</v>
      </c>
      <c r="E578" s="39">
        <v>877</v>
      </c>
      <c r="F578" s="40">
        <v>6.0940000000000003</v>
      </c>
      <c r="G578" s="41" t="s">
        <v>17</v>
      </c>
      <c r="H578" s="39" t="s">
        <v>18</v>
      </c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6">
        <v>44461</v>
      </c>
      <c r="C579" s="37">
        <v>0.67022824074074072</v>
      </c>
      <c r="D579" s="38" t="s">
        <v>16</v>
      </c>
      <c r="E579" s="39">
        <v>2200</v>
      </c>
      <c r="F579" s="40">
        <v>6.0919999999999996</v>
      </c>
      <c r="G579" s="41" t="s">
        <v>17</v>
      </c>
      <c r="H579" s="39" t="s">
        <v>18</v>
      </c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6">
        <v>44461</v>
      </c>
      <c r="C580" s="37">
        <v>0.67022824074074072</v>
      </c>
      <c r="D580" s="38" t="s">
        <v>16</v>
      </c>
      <c r="E580" s="39">
        <v>1229</v>
      </c>
      <c r="F580" s="40">
        <v>6.0919999999999996</v>
      </c>
      <c r="G580" s="41" t="s">
        <v>17</v>
      </c>
      <c r="H580" s="39" t="s">
        <v>18</v>
      </c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6">
        <v>44461</v>
      </c>
      <c r="C581" s="37">
        <v>0.67047908564814818</v>
      </c>
      <c r="D581" s="38" t="s">
        <v>16</v>
      </c>
      <c r="E581" s="39">
        <v>546</v>
      </c>
      <c r="F581" s="40">
        <v>6.0919999999999996</v>
      </c>
      <c r="G581" s="41" t="s">
        <v>17</v>
      </c>
      <c r="H581" s="39" t="s">
        <v>18</v>
      </c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6">
        <v>44461</v>
      </c>
      <c r="C582" s="37">
        <v>0.67047908564814818</v>
      </c>
      <c r="D582" s="38" t="s">
        <v>16</v>
      </c>
      <c r="E582" s="39">
        <v>1140</v>
      </c>
      <c r="F582" s="40">
        <v>6.0919999999999996</v>
      </c>
      <c r="G582" s="41" t="s">
        <v>17</v>
      </c>
      <c r="H582" s="39" t="s">
        <v>18</v>
      </c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6">
        <v>44461</v>
      </c>
      <c r="C583" s="37">
        <v>0.67155568287037037</v>
      </c>
      <c r="D583" s="38" t="s">
        <v>16</v>
      </c>
      <c r="E583" s="39">
        <v>127</v>
      </c>
      <c r="F583" s="40">
        <v>6.0880000000000001</v>
      </c>
      <c r="G583" s="41" t="s">
        <v>17</v>
      </c>
      <c r="H583" s="39" t="s">
        <v>18</v>
      </c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6">
        <v>44461</v>
      </c>
      <c r="C584" s="37">
        <v>0.67158496527777778</v>
      </c>
      <c r="D584" s="38" t="s">
        <v>16</v>
      </c>
      <c r="E584" s="39">
        <v>380</v>
      </c>
      <c r="F584" s="40">
        <v>6.0880000000000001</v>
      </c>
      <c r="G584" s="41" t="s">
        <v>17</v>
      </c>
      <c r="H584" s="39" t="s">
        <v>18</v>
      </c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6">
        <v>44461</v>
      </c>
      <c r="C585" s="37">
        <v>0.6716056944444444</v>
      </c>
      <c r="D585" s="38" t="s">
        <v>16</v>
      </c>
      <c r="E585" s="39">
        <v>3</v>
      </c>
      <c r="F585" s="40">
        <v>6.0880000000000001</v>
      </c>
      <c r="G585" s="41" t="s">
        <v>17</v>
      </c>
      <c r="H585" s="39" t="s">
        <v>18</v>
      </c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6">
        <v>44461</v>
      </c>
      <c r="C586" s="37">
        <v>0.67161849537037033</v>
      </c>
      <c r="D586" s="38" t="s">
        <v>16</v>
      </c>
      <c r="E586" s="39">
        <v>500</v>
      </c>
      <c r="F586" s="40">
        <v>6.0880000000000001</v>
      </c>
      <c r="G586" s="41" t="s">
        <v>17</v>
      </c>
      <c r="H586" s="39" t="s">
        <v>18</v>
      </c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6">
        <v>44461</v>
      </c>
      <c r="C587" s="37">
        <v>0.67164526620370368</v>
      </c>
      <c r="D587" s="38" t="s">
        <v>16</v>
      </c>
      <c r="E587" s="39">
        <v>3000</v>
      </c>
      <c r="F587" s="40">
        <v>6.0880000000000001</v>
      </c>
      <c r="G587" s="41" t="s">
        <v>17</v>
      </c>
      <c r="H587" s="39" t="s">
        <v>18</v>
      </c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6">
        <v>44461</v>
      </c>
      <c r="C588" s="37">
        <v>0.67165681712962966</v>
      </c>
      <c r="D588" s="38" t="s">
        <v>16</v>
      </c>
      <c r="E588" s="39">
        <v>3000</v>
      </c>
      <c r="F588" s="40">
        <v>6.0880000000000001</v>
      </c>
      <c r="G588" s="41" t="s">
        <v>17</v>
      </c>
      <c r="H588" s="39" t="s">
        <v>18</v>
      </c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6">
        <v>44461</v>
      </c>
      <c r="C589" s="37">
        <v>0.67166836805555552</v>
      </c>
      <c r="D589" s="38" t="s">
        <v>16</v>
      </c>
      <c r="E589" s="39">
        <v>1241</v>
      </c>
      <c r="F589" s="40">
        <v>6.0880000000000001</v>
      </c>
      <c r="G589" s="41" t="s">
        <v>17</v>
      </c>
      <c r="H589" s="39" t="s">
        <v>18</v>
      </c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6">
        <v>44461</v>
      </c>
      <c r="C590" s="37">
        <v>0.6716972916666667</v>
      </c>
      <c r="D590" s="38" t="s">
        <v>16</v>
      </c>
      <c r="E590" s="39">
        <v>2804</v>
      </c>
      <c r="F590" s="40">
        <v>6.0880000000000001</v>
      </c>
      <c r="G590" s="41" t="s">
        <v>17</v>
      </c>
      <c r="H590" s="39" t="s">
        <v>18</v>
      </c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6">
        <v>44461</v>
      </c>
      <c r="C591" s="37">
        <v>0.67172623842592594</v>
      </c>
      <c r="D591" s="38" t="s">
        <v>16</v>
      </c>
      <c r="E591" s="39">
        <v>17</v>
      </c>
      <c r="F591" s="40">
        <v>6.0880000000000001</v>
      </c>
      <c r="G591" s="41" t="s">
        <v>17</v>
      </c>
      <c r="H591" s="39" t="s">
        <v>18</v>
      </c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6">
        <v>44461</v>
      </c>
      <c r="C592" s="37">
        <v>0.67216268518518518</v>
      </c>
      <c r="D592" s="38" t="s">
        <v>16</v>
      </c>
      <c r="E592" s="39">
        <v>4737</v>
      </c>
      <c r="F592" s="40">
        <v>6.09</v>
      </c>
      <c r="G592" s="41" t="s">
        <v>17</v>
      </c>
      <c r="H592" s="39" t="s">
        <v>18</v>
      </c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6">
        <v>44461</v>
      </c>
      <c r="C593" s="37">
        <v>0.67221937499999995</v>
      </c>
      <c r="D593" s="38" t="s">
        <v>16</v>
      </c>
      <c r="E593" s="39">
        <v>3291</v>
      </c>
      <c r="F593" s="40">
        <v>6.0880000000000001</v>
      </c>
      <c r="G593" s="41" t="s">
        <v>17</v>
      </c>
      <c r="H593" s="39" t="s">
        <v>18</v>
      </c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6">
        <v>44461</v>
      </c>
      <c r="C594" s="37">
        <v>0.67224234953703699</v>
      </c>
      <c r="D594" s="38" t="s">
        <v>16</v>
      </c>
      <c r="E594" s="39">
        <v>744</v>
      </c>
      <c r="F594" s="40">
        <v>6.09</v>
      </c>
      <c r="G594" s="41" t="s">
        <v>17</v>
      </c>
      <c r="H594" s="39" t="s">
        <v>18</v>
      </c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6">
        <v>44461</v>
      </c>
      <c r="C595" s="37">
        <v>0.67239082175925924</v>
      </c>
      <c r="D595" s="38" t="s">
        <v>16</v>
      </c>
      <c r="E595" s="39">
        <v>500</v>
      </c>
      <c r="F595" s="40">
        <v>6.0880000000000001</v>
      </c>
      <c r="G595" s="41" t="s">
        <v>17</v>
      </c>
      <c r="H595" s="39" t="s">
        <v>18</v>
      </c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6">
        <v>44461</v>
      </c>
      <c r="C596" s="37">
        <v>0.67244721064814816</v>
      </c>
      <c r="D596" s="38" t="s">
        <v>16</v>
      </c>
      <c r="E596" s="39">
        <v>518</v>
      </c>
      <c r="F596" s="40">
        <v>6.0880000000000001</v>
      </c>
      <c r="G596" s="41" t="s">
        <v>17</v>
      </c>
      <c r="H596" s="39" t="s">
        <v>18</v>
      </c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6">
        <v>44461</v>
      </c>
      <c r="C597" s="37">
        <v>0.67255018518518517</v>
      </c>
      <c r="D597" s="38" t="s">
        <v>16</v>
      </c>
      <c r="E597" s="39">
        <v>1318</v>
      </c>
      <c r="F597" s="40">
        <v>6.0880000000000001</v>
      </c>
      <c r="G597" s="41" t="s">
        <v>17</v>
      </c>
      <c r="H597" s="39" t="s">
        <v>18</v>
      </c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6">
        <v>44461</v>
      </c>
      <c r="C598" s="37">
        <v>0.67328930555555555</v>
      </c>
      <c r="D598" s="38" t="s">
        <v>16</v>
      </c>
      <c r="E598" s="39">
        <v>1194</v>
      </c>
      <c r="F598" s="40">
        <v>6.0919999999999996</v>
      </c>
      <c r="G598" s="41" t="s">
        <v>17</v>
      </c>
      <c r="H598" s="39" t="s">
        <v>18</v>
      </c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6">
        <v>44461</v>
      </c>
      <c r="C599" s="37">
        <v>0.67334707175925923</v>
      </c>
      <c r="D599" s="38" t="s">
        <v>16</v>
      </c>
      <c r="E599" s="39">
        <v>7</v>
      </c>
      <c r="F599" s="40">
        <v>6.0919999999999996</v>
      </c>
      <c r="G599" s="41" t="s">
        <v>17</v>
      </c>
      <c r="H599" s="39" t="s">
        <v>18</v>
      </c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6">
        <v>44461</v>
      </c>
      <c r="C600" s="37">
        <v>0.67355666666666669</v>
      </c>
      <c r="D600" s="38" t="s">
        <v>16</v>
      </c>
      <c r="E600" s="39">
        <v>550</v>
      </c>
      <c r="F600" s="40">
        <v>6.09</v>
      </c>
      <c r="G600" s="41" t="s">
        <v>17</v>
      </c>
      <c r="H600" s="39" t="s">
        <v>18</v>
      </c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6">
        <v>44461</v>
      </c>
      <c r="C601" s="37">
        <v>0.6740117708333333</v>
      </c>
      <c r="D601" s="38" t="s">
        <v>16</v>
      </c>
      <c r="E601" s="39">
        <v>550</v>
      </c>
      <c r="F601" s="40">
        <v>6.09</v>
      </c>
      <c r="G601" s="41" t="s">
        <v>17</v>
      </c>
      <c r="H601" s="39" t="s">
        <v>18</v>
      </c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6">
        <v>44461</v>
      </c>
      <c r="C602" s="37">
        <v>0.6743493055555555</v>
      </c>
      <c r="D602" s="38" t="s">
        <v>16</v>
      </c>
      <c r="E602" s="39">
        <v>1304</v>
      </c>
      <c r="F602" s="40">
        <v>6.09</v>
      </c>
      <c r="G602" s="41" t="s">
        <v>17</v>
      </c>
      <c r="H602" s="39" t="s">
        <v>18</v>
      </c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6">
        <v>44461</v>
      </c>
      <c r="C603" s="37">
        <v>0.6743493055555555</v>
      </c>
      <c r="D603" s="38" t="s">
        <v>16</v>
      </c>
      <c r="E603" s="39">
        <v>220</v>
      </c>
      <c r="F603" s="40">
        <v>6.09</v>
      </c>
      <c r="G603" s="41" t="s">
        <v>17</v>
      </c>
      <c r="H603" s="39" t="s">
        <v>18</v>
      </c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6">
        <v>44461</v>
      </c>
      <c r="C604" s="37">
        <v>0.67448164351851847</v>
      </c>
      <c r="D604" s="38" t="s">
        <v>16</v>
      </c>
      <c r="E604" s="39">
        <v>667</v>
      </c>
      <c r="F604" s="40">
        <v>6.09</v>
      </c>
      <c r="G604" s="41" t="s">
        <v>17</v>
      </c>
      <c r="H604" s="39" t="s">
        <v>18</v>
      </c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6">
        <v>44461</v>
      </c>
      <c r="C605" s="37">
        <v>0.67470960648148148</v>
      </c>
      <c r="D605" s="38" t="s">
        <v>16</v>
      </c>
      <c r="E605" s="39">
        <v>1560</v>
      </c>
      <c r="F605" s="40">
        <v>6.09</v>
      </c>
      <c r="G605" s="41" t="s">
        <v>17</v>
      </c>
      <c r="H605" s="39" t="s">
        <v>18</v>
      </c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6">
        <v>44461</v>
      </c>
      <c r="C606" s="37">
        <v>0.67651755787037038</v>
      </c>
      <c r="D606" s="38" t="s">
        <v>16</v>
      </c>
      <c r="E606" s="39">
        <v>500</v>
      </c>
      <c r="F606" s="40">
        <v>6.0919999999999996</v>
      </c>
      <c r="G606" s="41" t="s">
        <v>17</v>
      </c>
      <c r="H606" s="39" t="s">
        <v>18</v>
      </c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6">
        <v>44461</v>
      </c>
      <c r="C607" s="37">
        <v>0.67651837962962968</v>
      </c>
      <c r="D607" s="38" t="s">
        <v>16</v>
      </c>
      <c r="E607" s="39">
        <v>96</v>
      </c>
      <c r="F607" s="40">
        <v>6.0919999999999996</v>
      </c>
      <c r="G607" s="41" t="s">
        <v>17</v>
      </c>
      <c r="H607" s="39" t="s">
        <v>18</v>
      </c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6">
        <v>44461</v>
      </c>
      <c r="C608" s="37">
        <v>0.67652119212962958</v>
      </c>
      <c r="D608" s="38" t="s">
        <v>16</v>
      </c>
      <c r="E608" s="39">
        <v>1839</v>
      </c>
      <c r="F608" s="40">
        <v>6.0919999999999996</v>
      </c>
      <c r="G608" s="41" t="s">
        <v>17</v>
      </c>
      <c r="H608" s="39" t="s">
        <v>18</v>
      </c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6">
        <v>44461</v>
      </c>
      <c r="C609" s="37">
        <v>0.67816434027777783</v>
      </c>
      <c r="D609" s="38" t="s">
        <v>16</v>
      </c>
      <c r="E609" s="39">
        <v>500</v>
      </c>
      <c r="F609" s="40">
        <v>6.0979999999999999</v>
      </c>
      <c r="G609" s="41" t="s">
        <v>17</v>
      </c>
      <c r="H609" s="39" t="s">
        <v>18</v>
      </c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6">
        <v>44461</v>
      </c>
      <c r="C610" s="37">
        <v>0.67849958333333338</v>
      </c>
      <c r="D610" s="38" t="s">
        <v>16</v>
      </c>
      <c r="E610" s="39">
        <v>177</v>
      </c>
      <c r="F610" s="40">
        <v>6.0979999999999999</v>
      </c>
      <c r="G610" s="41" t="s">
        <v>17</v>
      </c>
      <c r="H610" s="39" t="s">
        <v>18</v>
      </c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6">
        <v>44461</v>
      </c>
      <c r="C611" s="37">
        <v>0.67849967592592597</v>
      </c>
      <c r="D611" s="38" t="s">
        <v>16</v>
      </c>
      <c r="E611" s="39">
        <v>435</v>
      </c>
      <c r="F611" s="40">
        <v>6.0979999999999999</v>
      </c>
      <c r="G611" s="41" t="s">
        <v>17</v>
      </c>
      <c r="H611" s="39" t="s">
        <v>18</v>
      </c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6">
        <v>44461</v>
      </c>
      <c r="C612" s="37">
        <v>0.67849967592592597</v>
      </c>
      <c r="D612" s="38" t="s">
        <v>16</v>
      </c>
      <c r="E612" s="39">
        <v>3404</v>
      </c>
      <c r="F612" s="40">
        <v>6.0979999999999999</v>
      </c>
      <c r="G612" s="41" t="s">
        <v>17</v>
      </c>
      <c r="H612" s="39" t="s">
        <v>18</v>
      </c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6">
        <v>44461</v>
      </c>
      <c r="C613" s="37">
        <v>0.67850101851851852</v>
      </c>
      <c r="D613" s="38" t="s">
        <v>16</v>
      </c>
      <c r="E613" s="39">
        <v>1001</v>
      </c>
      <c r="F613" s="40">
        <v>6.0979999999999999</v>
      </c>
      <c r="G613" s="41" t="s">
        <v>17</v>
      </c>
      <c r="H613" s="39" t="s">
        <v>18</v>
      </c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6">
        <v>44461</v>
      </c>
      <c r="C614" s="37">
        <v>0.67851254629629631</v>
      </c>
      <c r="D614" s="38" t="s">
        <v>16</v>
      </c>
      <c r="E614" s="39">
        <v>1193</v>
      </c>
      <c r="F614" s="40">
        <v>6.0960000000000001</v>
      </c>
      <c r="G614" s="41" t="s">
        <v>17</v>
      </c>
      <c r="H614" s="39" t="s">
        <v>18</v>
      </c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6">
        <v>44461</v>
      </c>
      <c r="C615" s="37">
        <v>0.68002473379629624</v>
      </c>
      <c r="D615" s="38" t="s">
        <v>16</v>
      </c>
      <c r="E615" s="39">
        <v>2119</v>
      </c>
      <c r="F615" s="40">
        <v>6.1</v>
      </c>
      <c r="G615" s="41" t="s">
        <v>17</v>
      </c>
      <c r="H615" s="39" t="s">
        <v>18</v>
      </c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6">
        <v>44461</v>
      </c>
      <c r="C616" s="37">
        <v>0.68059020833333328</v>
      </c>
      <c r="D616" s="38" t="s">
        <v>16</v>
      </c>
      <c r="E616" s="39">
        <v>790</v>
      </c>
      <c r="F616" s="40">
        <v>6.1</v>
      </c>
      <c r="G616" s="41" t="s">
        <v>17</v>
      </c>
      <c r="H616" s="39" t="s">
        <v>18</v>
      </c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6">
        <v>44461</v>
      </c>
      <c r="C617" s="37">
        <v>0.68059145833333334</v>
      </c>
      <c r="D617" s="38" t="s">
        <v>16</v>
      </c>
      <c r="E617" s="39">
        <v>1350</v>
      </c>
      <c r="F617" s="40">
        <v>6.1</v>
      </c>
      <c r="G617" s="41" t="s">
        <v>17</v>
      </c>
      <c r="H617" s="39" t="s">
        <v>18</v>
      </c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6">
        <v>44461</v>
      </c>
      <c r="C618" s="37">
        <v>0.68059269675925926</v>
      </c>
      <c r="D618" s="38" t="s">
        <v>16</v>
      </c>
      <c r="E618" s="39">
        <v>266</v>
      </c>
      <c r="F618" s="40">
        <v>6.1</v>
      </c>
      <c r="G618" s="41" t="s">
        <v>17</v>
      </c>
      <c r="H618" s="39" t="s">
        <v>18</v>
      </c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6">
        <v>44461</v>
      </c>
      <c r="C619" s="37">
        <v>0.68099148148148148</v>
      </c>
      <c r="D619" s="38" t="s">
        <v>16</v>
      </c>
      <c r="E619" s="39">
        <v>507</v>
      </c>
      <c r="F619" s="40">
        <v>6.1020000000000003</v>
      </c>
      <c r="G619" s="41" t="s">
        <v>17</v>
      </c>
      <c r="H619" s="39" t="s">
        <v>18</v>
      </c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6">
        <v>44461</v>
      </c>
      <c r="C620" s="37">
        <v>0.6819784143518518</v>
      </c>
      <c r="D620" s="38" t="s">
        <v>16</v>
      </c>
      <c r="E620" s="39">
        <v>2855</v>
      </c>
      <c r="F620" s="40">
        <v>6.1059999999999999</v>
      </c>
      <c r="G620" s="41" t="s">
        <v>17</v>
      </c>
      <c r="H620" s="39" t="s">
        <v>18</v>
      </c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6">
        <v>44461</v>
      </c>
      <c r="C621" s="37">
        <v>0.68198170138888892</v>
      </c>
      <c r="D621" s="38" t="s">
        <v>16</v>
      </c>
      <c r="E621" s="39">
        <v>1675</v>
      </c>
      <c r="F621" s="40">
        <v>6.1059999999999999</v>
      </c>
      <c r="G621" s="41" t="s">
        <v>17</v>
      </c>
      <c r="H621" s="39" t="s">
        <v>18</v>
      </c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6">
        <v>44461</v>
      </c>
      <c r="C622" s="37">
        <v>0.68198171296296295</v>
      </c>
      <c r="D622" s="38" t="s">
        <v>16</v>
      </c>
      <c r="E622" s="39">
        <v>113</v>
      </c>
      <c r="F622" s="40">
        <v>6.1059999999999999</v>
      </c>
      <c r="G622" s="41" t="s">
        <v>17</v>
      </c>
      <c r="H622" s="39" t="s">
        <v>18</v>
      </c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6">
        <v>44461</v>
      </c>
      <c r="C623" s="37">
        <v>0.68198171296296295</v>
      </c>
      <c r="D623" s="38" t="s">
        <v>16</v>
      </c>
      <c r="E623" s="39">
        <v>1070</v>
      </c>
      <c r="F623" s="40">
        <v>6.1059999999999999</v>
      </c>
      <c r="G623" s="41" t="s">
        <v>17</v>
      </c>
      <c r="H623" s="39" t="s">
        <v>18</v>
      </c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6">
        <v>44461</v>
      </c>
      <c r="C624" s="37">
        <v>0.68218475694444447</v>
      </c>
      <c r="D624" s="38" t="s">
        <v>16</v>
      </c>
      <c r="E624" s="39">
        <v>2999</v>
      </c>
      <c r="F624" s="40">
        <v>6.1040000000000001</v>
      </c>
      <c r="G624" s="41" t="s">
        <v>17</v>
      </c>
      <c r="H624" s="39" t="s">
        <v>18</v>
      </c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6">
        <v>44461</v>
      </c>
      <c r="C625" s="37">
        <v>0.68219428240740743</v>
      </c>
      <c r="D625" s="38" t="s">
        <v>16</v>
      </c>
      <c r="E625" s="39">
        <v>1164</v>
      </c>
      <c r="F625" s="40">
        <v>6.1040000000000001</v>
      </c>
      <c r="G625" s="41" t="s">
        <v>17</v>
      </c>
      <c r="H625" s="39" t="s">
        <v>18</v>
      </c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6">
        <v>44461</v>
      </c>
      <c r="C626" s="37">
        <v>0.68361982638888885</v>
      </c>
      <c r="D626" s="38" t="s">
        <v>16</v>
      </c>
      <c r="E626" s="39">
        <v>1558</v>
      </c>
      <c r="F626" s="40">
        <v>6.1059999999999999</v>
      </c>
      <c r="G626" s="41" t="s">
        <v>17</v>
      </c>
      <c r="H626" s="39" t="s">
        <v>18</v>
      </c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6">
        <v>44461</v>
      </c>
      <c r="C627" s="37">
        <v>0.68362028935185182</v>
      </c>
      <c r="D627" s="38" t="s">
        <v>16</v>
      </c>
      <c r="E627" s="39">
        <v>207</v>
      </c>
      <c r="F627" s="40">
        <v>6.1059999999999999</v>
      </c>
      <c r="G627" s="41" t="s">
        <v>17</v>
      </c>
      <c r="H627" s="39" t="s">
        <v>18</v>
      </c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6">
        <v>44461</v>
      </c>
      <c r="C628" s="37">
        <v>0.68362028935185182</v>
      </c>
      <c r="D628" s="38" t="s">
        <v>16</v>
      </c>
      <c r="E628" s="39">
        <v>300</v>
      </c>
      <c r="F628" s="40">
        <v>6.1059999999999999</v>
      </c>
      <c r="G628" s="41" t="s">
        <v>17</v>
      </c>
      <c r="H628" s="39" t="s">
        <v>18</v>
      </c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6">
        <v>44461</v>
      </c>
      <c r="C629" s="37">
        <v>0.68362028935185182</v>
      </c>
      <c r="D629" s="38" t="s">
        <v>16</v>
      </c>
      <c r="E629" s="39">
        <v>739</v>
      </c>
      <c r="F629" s="40">
        <v>6.1059999999999999</v>
      </c>
      <c r="G629" s="41" t="s">
        <v>17</v>
      </c>
      <c r="H629" s="39" t="s">
        <v>18</v>
      </c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6">
        <v>44461</v>
      </c>
      <c r="C630" s="37">
        <v>0.68419425925925925</v>
      </c>
      <c r="D630" s="38" t="s">
        <v>16</v>
      </c>
      <c r="E630" s="39">
        <v>1153</v>
      </c>
      <c r="F630" s="40">
        <v>6.1040000000000001</v>
      </c>
      <c r="G630" s="41" t="s">
        <v>17</v>
      </c>
      <c r="H630" s="39" t="s">
        <v>18</v>
      </c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6">
        <v>44461</v>
      </c>
      <c r="C631" s="37">
        <v>0.68576898148148147</v>
      </c>
      <c r="D631" s="38" t="s">
        <v>16</v>
      </c>
      <c r="E631" s="39">
        <v>1030</v>
      </c>
      <c r="F631" s="40">
        <v>6.1059999999999999</v>
      </c>
      <c r="G631" s="41" t="s">
        <v>17</v>
      </c>
      <c r="H631" s="39" t="s">
        <v>18</v>
      </c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6">
        <v>44461</v>
      </c>
      <c r="C632" s="37">
        <v>0.6857696875</v>
      </c>
      <c r="D632" s="38" t="s">
        <v>16</v>
      </c>
      <c r="E632" s="39">
        <v>1633</v>
      </c>
      <c r="F632" s="40">
        <v>6.1059999999999999</v>
      </c>
      <c r="G632" s="41" t="s">
        <v>17</v>
      </c>
      <c r="H632" s="39" t="s">
        <v>18</v>
      </c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6">
        <v>44461</v>
      </c>
      <c r="C633" s="37">
        <v>0.68577131944444447</v>
      </c>
      <c r="D633" s="38" t="s">
        <v>16</v>
      </c>
      <c r="E633" s="39">
        <v>500</v>
      </c>
      <c r="F633" s="40">
        <v>6.1059999999999999</v>
      </c>
      <c r="G633" s="41" t="s">
        <v>17</v>
      </c>
      <c r="H633" s="39" t="s">
        <v>18</v>
      </c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6">
        <v>44461</v>
      </c>
      <c r="C634" s="37">
        <v>0.68598219907407409</v>
      </c>
      <c r="D634" s="38" t="s">
        <v>16</v>
      </c>
      <c r="E634" s="39">
        <v>2788</v>
      </c>
      <c r="F634" s="40">
        <v>6.1059999999999999</v>
      </c>
      <c r="G634" s="41" t="s">
        <v>17</v>
      </c>
      <c r="H634" s="39" t="s">
        <v>18</v>
      </c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6">
        <v>44461</v>
      </c>
      <c r="C635" s="37">
        <v>0.68614840277777778</v>
      </c>
      <c r="D635" s="38" t="s">
        <v>16</v>
      </c>
      <c r="E635" s="39">
        <v>749</v>
      </c>
      <c r="F635" s="40">
        <v>6.1059999999999999</v>
      </c>
      <c r="G635" s="41" t="s">
        <v>17</v>
      </c>
      <c r="H635" s="39" t="s">
        <v>18</v>
      </c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6">
        <v>44461</v>
      </c>
      <c r="C636" s="37">
        <v>0.68674644675925922</v>
      </c>
      <c r="D636" s="38" t="s">
        <v>16</v>
      </c>
      <c r="E636" s="39">
        <v>41</v>
      </c>
      <c r="F636" s="40">
        <v>6.1059999999999999</v>
      </c>
      <c r="G636" s="41" t="s">
        <v>17</v>
      </c>
      <c r="H636" s="39" t="s">
        <v>18</v>
      </c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6">
        <v>44461</v>
      </c>
      <c r="C637" s="37">
        <v>0.68716876157407403</v>
      </c>
      <c r="D637" s="38" t="s">
        <v>16</v>
      </c>
      <c r="E637" s="39">
        <v>165</v>
      </c>
      <c r="F637" s="40">
        <v>6.1059999999999999</v>
      </c>
      <c r="G637" s="41" t="s">
        <v>17</v>
      </c>
      <c r="H637" s="39" t="s">
        <v>18</v>
      </c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6">
        <v>44461</v>
      </c>
      <c r="C638" s="37">
        <v>0.68716876157407403</v>
      </c>
      <c r="D638" s="38" t="s">
        <v>16</v>
      </c>
      <c r="E638" s="39">
        <v>1079</v>
      </c>
      <c r="F638" s="40">
        <v>6.1059999999999999</v>
      </c>
      <c r="G638" s="41" t="s">
        <v>17</v>
      </c>
      <c r="H638" s="39" t="s">
        <v>18</v>
      </c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6">
        <v>44461</v>
      </c>
      <c r="C639" s="37">
        <v>0.68729973379629627</v>
      </c>
      <c r="D639" s="38" t="s">
        <v>16</v>
      </c>
      <c r="E639" s="39">
        <v>500</v>
      </c>
      <c r="F639" s="40">
        <v>6.1059999999999999</v>
      </c>
      <c r="G639" s="41" t="s">
        <v>17</v>
      </c>
      <c r="H639" s="39" t="s">
        <v>18</v>
      </c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6">
        <v>44461</v>
      </c>
      <c r="C640" s="37">
        <v>0.68736261574074076</v>
      </c>
      <c r="D640" s="38" t="s">
        <v>16</v>
      </c>
      <c r="E640" s="39">
        <v>492</v>
      </c>
      <c r="F640" s="40">
        <v>6.1079999999999997</v>
      </c>
      <c r="G640" s="41" t="s">
        <v>17</v>
      </c>
      <c r="H640" s="39" t="s">
        <v>18</v>
      </c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6">
        <v>44461</v>
      </c>
      <c r="C641" s="37">
        <v>0.68747402777777777</v>
      </c>
      <c r="D641" s="38" t="s">
        <v>16</v>
      </c>
      <c r="E641" s="39">
        <v>572</v>
      </c>
      <c r="F641" s="40">
        <v>6.11</v>
      </c>
      <c r="G641" s="41" t="s">
        <v>17</v>
      </c>
      <c r="H641" s="39" t="s">
        <v>18</v>
      </c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